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2022 FCG Rate Case Discovery\OPC's 1st PODs\POD 21\"/>
    </mc:Choice>
  </mc:AlternateContent>
  <xr:revisionPtr revIDLastSave="0" documentId="8_{4AF37F68-21B9-4BA5-8651-A6B7C4CA04CE}" xr6:coauthVersionLast="46" xr6:coauthVersionMax="46" xr10:uidLastSave="{00000000-0000-0000-0000-000000000000}"/>
  <bookViews>
    <workbookView xWindow="31155" yWindow="915" windowWidth="21600" windowHeight="11385" xr2:uid="{FFBB232C-6F61-43A9-9C81-6742EB4A501E}"/>
  </bookViews>
  <sheets>
    <sheet name="Property Tax Foreca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\sdf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__Q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_123Graph_A" hidden="1">#REF!</definedName>
    <definedName name="__123Graph_B" hidden="1">#REF!</definedName>
    <definedName name="__123Graph_C" hidden="1">#REF!</definedName>
    <definedName name="__123Graph_E" hidden="1">#REF!</definedName>
    <definedName name="__123Graph_X" hidden="1">#REF!</definedName>
    <definedName name="__FDS_HYPERLINK_TOGGLE_STATE__" hidden="1">"ON"</definedName>
    <definedName name="_101__123Graph_BCHART_2" hidden="1">'[1]Subs Backlog'!$N$68:$N$74</definedName>
    <definedName name="_104__123Graph_BCHART_20" hidden="1">'[1]GPS vs Emb GM'!$P$11:$R$11</definedName>
    <definedName name="_107__123Graph_BCHART_3" hidden="1">'[1]GPS vs Emb GM'!$P$10:$R$10</definedName>
    <definedName name="_110__123Graph_BCHART_6" hidden="1">'[1]Subs Backlog'!$AE$67:$AE$73</definedName>
    <definedName name="_113__123Graph_BCHART_7" hidden="1">'[1]GPS vs Emb GM'!$P$45:$R$45</definedName>
    <definedName name="_116__123Graph_BCHART_8" hidden="1">'[1]Subs Backlog'!$N$68:$N$75</definedName>
    <definedName name="_119__123Graph_BCHART_9" hidden="1">'[1]GPS vs Emb GM'!$P$7:$T$7</definedName>
    <definedName name="_122__123Graph_CCHART_1" hidden="1">'[1]Subs Backlog'!$E$68:$E$74</definedName>
    <definedName name="_125__123Graph_CCHART_11" hidden="1">'[1]GPS vs Emb GM'!$P$16:$T$16</definedName>
    <definedName name="_128__123Graph_CCHART_12" hidden="1">'[1]Subs Backlog'!$O$68:$O$76</definedName>
    <definedName name="_131__123Graph_CCHART_2" hidden="1">'[1]Subs Backlog'!$O$68:$O$74</definedName>
    <definedName name="_134__123Graph_CCHART_20" hidden="1">'[1]GPS vs Emb GM'!$P$12:$R$12</definedName>
    <definedName name="_137__123Graph_CCHART_7" hidden="1">'[1]GPS vs Emb GM'!$P$46:$R$46</definedName>
    <definedName name="_140__123Graph_CCHART_8" hidden="1">'[1]Subs Backlog'!$O$68:$O$75</definedName>
    <definedName name="_143__123Graph_DCHART_1" hidden="1">'[1]Subs Backlog'!$F$68:$F$74</definedName>
    <definedName name="_146__123Graph_DCHART_12" hidden="1">'[1]Subs Backlog'!$P$68:$P$76</definedName>
    <definedName name="_149__123Graph_DCHART_2" hidden="1">'[1]Subs Backlog'!$P$68:$P$74</definedName>
    <definedName name="_152__123Graph_DCHART_8" hidden="1">'[1]Subs Backlog'!$P$68:$P$75</definedName>
    <definedName name="_155__123Graph_ECHART_12" hidden="1">'[1]Subs Backlog'!$Q$68:$Q$76</definedName>
    <definedName name="_158__123Graph_ECHART_2" hidden="1">'[1]Subs Backlog'!$Q$68:$Q$74</definedName>
    <definedName name="_161__123Graph_ECHART_8" hidden="1">'[1]Subs Backlog'!$Q$68:$Q$75</definedName>
    <definedName name="_164__123Graph_FCHART_1" hidden="1">'[1]Subs Backlog'!$G$68:$G$74</definedName>
    <definedName name="_167__123Graph_XCHART_10" hidden="1">'[1]Subs Backlog'!$AA$67:$AA$74</definedName>
    <definedName name="_17__123Graph_ACHART_1" hidden="1">'[1]Subs Backlog'!$C$68:$C$74</definedName>
    <definedName name="_170__123Graph_XCHART_11" hidden="1">'[1]Subs Backlog'!$AA$67:$AA$74</definedName>
    <definedName name="_173__123Graph_XCHART_12" hidden="1">'[1]Subs Backlog'!$L$68:$L$76</definedName>
    <definedName name="_176__123Graph_XCHART_13" hidden="1">'[1]Subs Backlog'!$AA$67:$AA$75</definedName>
    <definedName name="_179__123Graph_XCHART_14" hidden="1">'[1]Subs Backlog'!$AA$67:$AA$75</definedName>
    <definedName name="_182__123Graph_XCHART_15" hidden="1">'[1]Subs Backlog'!$AA$67:$AA$75</definedName>
    <definedName name="_185__123Graph_XCHART_16" hidden="1">'[1]GPS vs Emb GM'!$Q$48:$S$48</definedName>
    <definedName name="_188__123Graph_XCHART_18" hidden="1">'[1]GPS vs Emb GM'!$P$81:$R$81</definedName>
    <definedName name="_191__123Graph_XCHART_2" hidden="1">'[1]Subs Backlog'!$L$68:$L$74</definedName>
    <definedName name="_194__123Graph_XCHART_20" hidden="1">'[1]GPS vs Emb GM'!$P$9:$R$9</definedName>
    <definedName name="_197__123Graph_XCHART_3" hidden="1">'[1]Subs Backlog'!$K$258:$K$264</definedName>
    <definedName name="_1E_1">#N/A</definedName>
    <definedName name="_20__123Graph_ACHART_10" hidden="1">'[1]Subs Backlog'!$AD$67:$AD$74</definedName>
    <definedName name="_200__123Graph_XCHART_4" hidden="1">'[1]Subs Backlog'!$O$258:$O$264</definedName>
    <definedName name="_203__123Graph_XCHART_5" hidden="1">'[1]Subs Backlog'!$AA$67:$AA$73</definedName>
    <definedName name="_206__123Graph_XCHART_6" hidden="1">'[1]Subs Backlog'!$AA$67:$AA$73</definedName>
    <definedName name="_209__123Graph_XCHART_7" hidden="1">'[1]Subs Backlog'!$AA$67:$AA$73</definedName>
    <definedName name="_212__123Graph_XCHART_8" hidden="1">'[1]Subs Backlog'!$L$68:$L$75</definedName>
    <definedName name="_215__123Graph_XCHART_9" hidden="1">'[1]Subs Backlog'!$AA$67:$AA$74</definedName>
    <definedName name="_23__123Graph_ACHART_11" hidden="1">'[1]Subs Backlog'!$AF$67:$AF$74</definedName>
    <definedName name="_26__123Graph_ACHART_12" hidden="1">'[1]Subs Backlog'!$M$68:$M$76</definedName>
    <definedName name="_29__123Graph_ACHART_13" hidden="1">'[1]Subs Backlog'!$AC$67:$AC$75</definedName>
    <definedName name="_31_Dec_00">#REF!</definedName>
    <definedName name="_31_Jan_01">#REF!</definedName>
    <definedName name="_32__123Graph_ACHART_14" hidden="1">'[1]Subs Backlog'!$AD$67:$AD$75</definedName>
    <definedName name="_35__123Graph_ACHART_15" hidden="1">'[1]Subs Backlog'!$AF$67:$AF$75</definedName>
    <definedName name="_38__123Graph_ACHART_16" hidden="1">'[1]GPS vs Emb GM'!$Q$49:$S$49</definedName>
    <definedName name="_41__123Graph_ACHART_17" hidden="1">'[1]GPS vs Emb GM'!$P$77:$R$77</definedName>
    <definedName name="_44__123Graph_ACHART_18" hidden="1">'[1]GPS vs Emb GM'!$P$82:$R$82</definedName>
    <definedName name="_47__123Graph_ACHART_19" hidden="1">'[1]GPS vs Emb GM'!$P$7:$R$7</definedName>
    <definedName name="_50__123Graph_ACHART_2" hidden="1">'[1]Subs Backlog'!$M$68:$M$74</definedName>
    <definedName name="_53__123Graph_ACHART_20" hidden="1">'[1]GPS vs Emb GM'!$P$10:$R$10</definedName>
    <definedName name="_56__123Graph_ACHART_3" hidden="1">'[1]Subs Backlog'!$L$258:$L$264</definedName>
    <definedName name="_59__123Graph_ACHART_4" hidden="1">'[1]Subs Backlog'!$P$258:$P$264</definedName>
    <definedName name="_62__123Graph_ACHART_5" hidden="1">'[1]Subs Backlog'!$AD$67:$AD$73</definedName>
    <definedName name="_65__123Graph_ACHART_6" hidden="1">'[1]Subs Backlog'!$AF$67:$AF$73</definedName>
    <definedName name="_68__123Graph_ACHART_7" hidden="1">'[1]Subs Backlog'!$AC$67:$AC$73</definedName>
    <definedName name="_71__123Graph_ACHART_8" hidden="1">'[1]Subs Backlog'!$M$68:$M$75</definedName>
    <definedName name="_74__123Graph_ACHART_9" hidden="1">'[1]Subs Backlog'!$AC$67:$AC$74</definedName>
    <definedName name="_77__123Graph_BCHART_1" hidden="1">'[1]Subs Backlog'!$D$68:$D$74</definedName>
    <definedName name="_80__123Graph_BCHART_11" hidden="1">'[1]Subs Backlog'!$AE$67:$AE$74</definedName>
    <definedName name="_83__123Graph_BCHART_12" hidden="1">'[1]Subs Backlog'!$N$68:$N$76</definedName>
    <definedName name="_86__123Graph_BCHART_13" hidden="1">'[1]GPS vs Emb GM'!$Q$42:$W$42</definedName>
    <definedName name="_89__123Graph_BCHART_14" hidden="1">'[1]GPS vs Emb GM'!$Q$46:$W$46</definedName>
    <definedName name="_92__123Graph_BCHART_15" hidden="1">'[1]Subs Backlog'!$AE$67:$AE$75</definedName>
    <definedName name="_95__123Graph_BCHART_16" hidden="1">'[1]GPS vs Emb GM'!$Q$50:$S$50</definedName>
    <definedName name="_98__123Graph_BCHART_17" hidden="1">'[1]GPS vs Emb GM'!$P$78:$R$78</definedName>
    <definedName name="_AMO_UniqueIdentifier" hidden="1">"'8403d099-e876-4d31-b913-cb2efff0232f'"</definedName>
    <definedName name="_BB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_Fill" hidden="1">'[2]Operating Results'!#REF!</definedName>
    <definedName name="_xlnm._FilterDatabase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Out" hidden="1">#REF!</definedName>
    <definedName name="_te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te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te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te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wrn1" hidden="1">{#N/A,#N/A,FALSE,"MBR PCS";#N/A,#N/A,FALSE,"MBR CIG";#N/A,#N/A,FALSE,"MBR iDEN";#N/A,#N/A,FALSE,"MBR_FWT";#N/A,#N/A,FALSE,"MBR TOTAL"}</definedName>
    <definedName name="_xx" hidden="1">#REF!</definedName>
    <definedName name="a" hidden="1">{"MATALL",#N/A,FALSE,"Sheet4";"matclass",#N/A,FALSE,"Sheet4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O&amp;M by processes";#N/A,#N/A,FALSE,"Elec Act vs Bud";#N/A,#N/A,FALSE,"G&amp;A";#N/A,#N/A,FALSE,"BGS";#N/A,#N/A,FALSE,"Res Cost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aaa" hidden="1">{#N/A,#N/A,FALSE,"O&amp;M by processes";#N/A,#N/A,FALSE,"Elec Act vs Bud";#N/A,#N/A,FALSE,"G&amp;A";#N/A,#N/A,FALSE,"BGS";#N/A,#N/A,FALSE,"Res Cost"}</definedName>
    <definedName name="ab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bc" hidden="1">{"Alles",#N/A,FALSE,"H A Ü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wvu.earnings." hidden="1">#REF!</definedName>
    <definedName name="ACwvu.OP." hidden="1">#REF!</definedName>
    <definedName name="adas" hidden="1">{#N/A,#N/A,FALSE,"Balance SPS";#N/A,#N/A,FALSE,"P&amp;L_SPS"}</definedName>
    <definedName name="Addr1" hidden="1">#REF!</definedName>
    <definedName name="Addr2" hidden="1">#REF!</definedName>
    <definedName name="adjust" hidden="1">{#N/A,#N/A,FALSE,"Ratios - Classic";#N/A,#N/A,FALSE,"Share Proof - Classic";#N/A,#N/A,FALSE,"Per Share-Classic"}</definedName>
    <definedName name="adsfd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FUDC">#REF!</definedName>
    <definedName name="ag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AG_Expense_Rate">#REF!</definedName>
    <definedName name="agfd" hidden="1">{#N/A,#N/A,FALSE,"Balance SPS";#N/A,#N/A,FALSE,"P&amp;L_SPS"}</definedName>
    <definedName name="aksdhf" hidden="1">{"Alles",#N/A,FALSE,"H A Ü"}</definedName>
    <definedName name="Alignment" hidden="1">"a1"</definedName>
    <definedName name="anscount" hidden="1">1</definedName>
    <definedName name="AppliedFor" hidden="1">[3]PshipInfo!$E$16</definedName>
    <definedName name="AppliedForDate" hidden="1">#REF!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" hidden="1">{#N/A,#N/A,FALSE,"BACK UP CIG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VersionLS" hidden="1">300</definedName>
    <definedName name="asa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asda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asdad" hidden="1">{#N/A,#N/A,FALSE,"MBR PCS";#N/A,#N/A,FALSE,"MBR CIG";#N/A,#N/A,FALSE,"MBR iDEN";#N/A,#N/A,FALSE,"MBR_FWT";#N/A,#N/A,FALSE,"MBR TOTAL"}</definedName>
    <definedName name="asdaf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as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asdasd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asdasdas" hidden="1">{#N/A,#N/A,FALSE,"Headcount_PCS ";#N/A,#N/A,FALSE,"Headcount CIG";#N/A,#N/A,FALSE,"Headcount iDEN";#N/A,#N/A,FALSE,"JAG PLANT TREND"}</definedName>
    <definedName name="ASDF" hidden="1">{TRUE,TRUE,-1.25,-15.5,604.5,343.5,FALSE,FALSE,TRUE,TRUE,0,1,2,1,13,1,4,4,TRUE,TRUE,3,TRUE,1,TRUE,80,"Swvu.qtr._.for._.IR.","ACwvu.qtr._.for._.IR.",#N/A,FALSE,FALSE,0.65,0.5,1.25,1,2,"","",TRUE,FALSE,FALSE,FALSE,1,#N/A,1,1,"=R1C1:R33C11",FALSE,#N/A,#N/A,FALSE,FALSE,FALSE,1,#N/A,#N/A,FALSE,FALSE,TRUE,TRUE,TRUE}</definedName>
    <definedName name="asdfadsf" hidden="1">{TRUE,TRUE,-1.25,-15.5,604.5,343.5,FALSE,FALSE,TRUE,TRUE,0,1,2,1,13,1,4,4,TRUE,TRUE,3,TRUE,1,TRUE,80,"Swvu.qtr._.for._.IR.","ACwvu.qtr._.for._.IR.",#N/A,FALSE,FALSE,0.65,0.5,1.25,1,2,"","",TRUE,FALSE,FALSE,FALSE,1,#N/A,1,1,"=R1C1:R33C11",FALSE,#N/A,#N/A,FALSE,FALSE,FALSE,1,#N/A,#N/A,FALSE,FALSE,TRUE,TRUE,TRUE}</definedName>
    <definedName name="asdfsd" hidden="1">{#N/A,#N/A,FALSE,"Aging Summary";#N/A,#N/A,FALSE,"Ratio Analysis";#N/A,#N/A,FALSE,"Test 120 Day Accts";#N/A,#N/A,FALSE,"Tickmarks"}</definedName>
    <definedName name="asdgasd" hidden="1">{#N/A,#N/A,FALSE,"BS_ESG ";#N/A,#N/A,FALSE,"P&amp;L_ESG"}</definedName>
    <definedName name="asfda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Assumed_Equity_Return">#REF!</definedName>
    <definedName name="ATRR_Percent_Assigned">#REF!</definedName>
    <definedName name="ATXQAVersion" hidden="1">2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alances">#REF!</definedName>
    <definedName name="BB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bbb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c" hidden="1">{#N/A,#N/A,FALSE,"O&amp;M by processes";#N/A,#N/A,FALSE,"Elec Act vs Bud";#N/A,#N/A,FALSE,"G&amp;A";#N/A,#N/A,FALSE,"BGS";#N/A,#N/A,FALSE,"Res Cost"}</definedName>
    <definedName name="BG_Del" hidden="1">15</definedName>
    <definedName name="BG_Ins" hidden="1">4</definedName>
    <definedName name="BG_Mod" hidden="1">6</definedName>
    <definedName name="Blank" hidden="1">{"ARK_JURIS_FUEL",#N/A,FALSE,"Ark_Fuel&amp;Rev"}</definedName>
    <definedName name="BNE_MESSAGES_HIDDEN" hidden="1">#REF!</definedName>
    <definedName name="Brazil">#REF!</definedName>
    <definedName name="Bridge" hidden="1">{"'Highlights'!$A$1:$M$123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an" hidden="1">{#N/A,#N/A,FALSE,"O&amp;M by processes";#N/A,#N/A,FALSE,"Elec Act vs Bud";#N/A,#N/A,FALSE,"G&amp;A";#N/A,#N/A,FALSE,"BGS";#N/A,#N/A,FALSE,"Res Cost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sh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Working_Capital_Percent">#REF!</definedName>
    <definedName name="cash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cc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lestica4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_COS">#REF!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IQWBGuid" hidden="1">"664e8547-71ec-4d5c-9f05-86b890428491"</definedName>
    <definedName name="ClientMatter" hidden="1">"b1"</definedName>
    <definedName name="cnrc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olumns">#REF!</definedName>
    <definedName name="com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pany_id_valid_values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tact" hidden="1">#REF!</definedName>
    <definedName name="cost" hidden="1">{#N/A,#N/A,FALSE,"By Month";#N/A,#N/A,FALSE,"Rev By Month";"Print1",#N/A,FALSE,"NA Parts Reporting";"Print2",#N/A,FALSE,"NA Parts Reporting";"Print3",#N/A,FALSE,"NA Parts Reporting"}</definedName>
    <definedName name="CURR_PER">'[4]Control Report'!$C$3</definedName>
    <definedName name="Current_sum">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a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data_3">#REF!</definedName>
    <definedName name="Date" hidden="1">"b1"</definedName>
    <definedName name="ddd" hidden="1">{"CUR",#N/A,FALSE,"Summary";"PE",#N/A,FALSE,"Accounting";"EXPE",#N/A,FALSE,"Accounting";"EXPAS",#N/A,FALSE,"Accounting";"EXPL",#N/A,FALSE,"Accounting"}</definedName>
    <definedName name="Debt_Percent">#REF!</definedName>
    <definedName name="DefaultCopy">#REF!</definedName>
    <definedName name="DefaultPaste">#REF!</definedName>
    <definedName name="delete" hidden="1">{#N/A,#N/A,FALSE,"CURRENT"}</definedName>
    <definedName name="dep_book">#REF!</definedName>
    <definedName name="depr_group_id_valid_values">#REF!</definedName>
    <definedName name="detail">#REF!</definedName>
    <definedName name="dfdsfdfs" hidden="1">{"Earnings",#N/A,FALSE,"Earnings";"balancesheet",#N/A,FALSE,"BalanceSheet";"change in cash",#N/A,FALSE,"CashFlow";"oil and gas results",#N/A,FALSE,"Oil and Gas Earnings";"foreign oil and gas results",#N/A,FALSE,"Foreign O&amp;G";"oil and gas details",#N/A,FALSE,"Foreign O&amp;G";"capexsum",#N/A,FALSE,"CAPEX Sum"}</definedName>
    <definedName name="dfg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ME_BeforeCloseCompleted">"False"</definedName>
    <definedName name="DME_Dirty">"False"</definedName>
    <definedName name="DME_LocalFile">"True"</definedName>
    <definedName name="DocumentName" hidden="1">"b1"</definedName>
    <definedName name="DocumentNum" hidden="1">"a1"</definedName>
    <definedName name="DRB">#REF!</definedName>
    <definedName name="dsfds" hidden="1">#REF!</definedName>
    <definedName name="ea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e" hidden="1">{"Kontenverteilung",#N/A,FALSE,"H A Ü"}</definedName>
    <definedName name="EEE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e" hidden="1">{#N/A,#N/A,FALSE,"O&amp;M by processes";#N/A,#N/A,FALSE,"Elec Act vs Bud";#N/A,#N/A,FALSE,"G&amp;A";#N/A,#N/A,FALSE,"BGS";#N/A,#N/A,FALSE,"Res Cost"}</definedName>
    <definedName name="ef" hidden="1">{#N/A,#N/A,FALSE,"Aging Summary";#N/A,#N/A,FALSE,"Ratio Analysis";#N/A,#N/A,FALSE,"Test 120 Day Accts";#N/A,#N/A,FALSE,"Tickmarks"}</definedName>
    <definedName name="EIN" hidden="1">#REF!</definedName>
    <definedName name="Eletson">#REF!</definedName>
    <definedName name="Equity_Percent">#REF!</definedName>
    <definedName name="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erg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16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srg" hidden="1">{TRUE,TRUE,-1.25,-21.5,964.5,725.25,FALSE,FALSE,TRUE,FALSE,35,3,22,1,#N/A,14.0676691729323,49.5294117647059,1,TRUE,FALSE,3,FALSE,1,FALSE,100,"Swvu.Table.","ACwvu.Table.",#N/A,FALSE,FALSE,0.75,0.75,1,1,1,"&amp;A","Page &amp;P",FALSE,FALSE,FALSE,FALSE,1,70,#N/A,#N/A,FALSE,FALSE,"Rwvu.Table.",#N/A,FALSE,FALSE,TRUE,1,65532,65532,FALSE,FALSE,FALSE,FALSE,FALSE}</definedName>
    <definedName name="ertwertwtr" hidden="1">{"Earnings",#N/A,FALSE,"Earnings";"US EP Earnings",#N/A,FALSE,"US E&amp;P";"CapEx",#N/A,FALSE,"CAPEX Sum";"qtr review for IR",#N/A,FALSE,"Quarters";"EP Summary",#N/A,FALSE,"E&amp;P Summary";"Canada EP Earnings",#N/A,FALSE,"Canada E&amp;P";"Europe EP Earnings",#N/A,FALSE,"Eur E&amp;P";"Other EP Earnings",#N/A,FALSE,"Other Foreign E&amp;P"}</definedName>
    <definedName name="ertyertyeyt" hidden="1">{TRUE,TRUE,-1.25,-21.5,964.5,725.25,FALSE,FALSE,TRUE,FALSE,35,3,22,1,#N/A,14.0676691729323,49.5294117647059,1,TRUE,FALSE,3,FALSE,1,FALSE,100,"Swvu.Table.","ACwvu.Table.",#N/A,FALSE,FALSE,0.75,0.75,1,1,1,"&amp;A","Page &amp;P",FALSE,FALSE,FALSE,FALSE,1,70,#N/A,#N/A,FALSE,FALSE,"Rwvu.Table.",#N/A,FALSE,FALSE,TRUE,1,65532,65532,FALSE,FALSE,FALSE,FALSE,FALSE}</definedName>
    <definedName name="ertyertyreyt" hidden="1">{TRUE,TRUE,-1.25,-15.5,484.5,253.5,FALSE,FALSE,TRUE,TRUE,0,1,#N/A,1,3,14.8947368421053,2,3,FALSE,TRUE,3,TRUE,1,TRUE,80,"Swvu.Assumptions.","ACwvu.Assumptions.",#N/A,FALSE,FALSE,0.65,0.5,1.25,1,1,"","",TRUE,FALSE,FALSE,FALSE,1,#N/A,1,1,"=R1C1:R64C13",FALSE,"Rwvu.Assumptions.",#N/A,FALSE,FALSE,FALSE,1,#N/A,#N/A,FALSE,FALSE,TRUE,TRUE,TRUE}</definedName>
    <definedName name="ertyertyryt" hidden="1">{"US RM Earnings Summary",#N/A,FALSE,"US R&amp;M";"US RM Realization Data",#N/A,FALSE,"US R&amp;M";"For RM Earnings Detail",#N/A,FALSE,"Foreign R&amp;M";"For RM Real and Vol Detail",#N/A,FALSE,"Foreign R&amp;M"}</definedName>
    <definedName name="ertyerytrty" hidden="1">{TRUE,TRUE,-1.25,-15.5,604.5,343.5,FALSE,FALSE,TRUE,TRUE,0,1,2,1,5,1,4,4,TRUE,TRUE,3,TRUE,1,TRUE,85,"Swvu.earnings.","ACwvu.earnings.",#N/A,FALSE,FALSE,0.75,0.75,1,1,2,"","",TRUE,FALSE,FALSE,FALSE,1,#N/A,1,1,"=R1C1:R39C12",FALSE,#N/A,#N/A,FALSE,FALSE,FALSE,1,#N/A,#N/A,FALSE,FALSE,TRUE,TRUE,TRUE}</definedName>
    <definedName name="ertyrtyrey" hidden="1">{TRUE,TRUE,-1.25,-15.5,604.5,343.5,FALSE,FALSE,TRUE,TRUE,0,1,#N/A,1,4,14.1666666666667,3,3,FALSE,TRUE,3,TRUE,1,TRUE,85,"Swvu.foreign._.oil._.and._.gas._.results.","ACwvu.foreign._.oil._.and._.gas._.results.",#N/A,FALSE,FALSE,0.75,0.75,1,1,1,"","",TRUE,FALSE,FALSE,FALSE,1,#N/A,1,1,"=R1C1:R56C11","=R1:R3",#N/A,#N/A,FALSE,FALSE,FALSE,1,#N/A,#N/A,FALSE,FALSE,TRUE,TRUE,TRUE}</definedName>
    <definedName name="EssAliasTable">"Default"</definedName>
    <definedName name="EssLatest">"Q1 FY99"</definedName>
    <definedName name="EssOptions">"2100000010120000_01000"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2" hidden="1">{#N/A,#N/A,FALSE,"Summary";#N/A,#N/A,FALSE,"Adj to Option C";#N/A,#N/A,FALSE,"Dividend Analysis";#N/A,#N/A,FALSE,"Reserve Analysis";#N/A,#N/A,FALSE,"Depreciation";#N/A,#N/A,FALSE,"Other Tax Adj"}</definedName>
    <definedName name="etre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etrtyrtyerty" hidden="1">{"Fact Sheet",#N/A,FALSE,"Fact";"Earnings_Summary",#N/A,FALSE,"Earnings Model";"Balance Sheet",#N/A,FALSE,"Balance";"Change in Cash",#N/A,FALSE,"Cashflow";"normalengs",#N/A,FALSE,"NormalEngs";"NormalGrowth",#N/A,FALSE,"NormalGrowth"}</definedName>
    <definedName name="etyertyrty" hidden="1">{"US EP Earn and Prof Analysis",#N/A,FALSE,"USE&amp;P ";"US EP Price Vol Detail",#N/A,FALSE,"USE&amp;P "}</definedName>
    <definedName name="EV__LASTREFTIME__" hidden="1">39826.8319444444</definedName>
    <definedName name="ewrtwertewrt" hidden="1">{"Balance Sheet",#N/A,FALSE,"Balance";"Balance Sheet Details",#N/A,FALSE,"Balance";"Change in Cash",#N/A,FALSE,"Cashflow"}</definedName>
    <definedName name="ExistCap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Expense" hidden="1">{"'W.W. Summary'!$A$1:$K$37"}</definedName>
    <definedName name="faith" hidden="1">{#N/A,#N/A,FALSE,"Aging Summary";#N/A,#N/A,FALSE,"Ratio Analysis";#N/A,#N/A,FALSE,"Test 120 Day Accts";#N/A,#N/A,FALSE,"Tickmarks"}</definedName>
    <definedName name="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w" hidden="1">{#N/A,#N/A,FALSE,"Ratios-Marathon";#N/A,#N/A,FALSE,"Share Proof-Marathon";#N/A,#N/A,FALSE,"Per Share-Marathon"}</definedName>
    <definedName name="fhk" hidden="1">{#N/A,#N/A,FALSE,"P&amp;L";#N/A,#N/A,FALSE,"DL Worksheet";#N/A,#N/A,FALSE,"Ind. Cell";#N/A,#N/A,FALSE,"Capital";#N/A,#N/A,FALSE,"Tooling";#N/A,#N/A,FALSE,"LRP"}</definedName>
    <definedName name="final" hidden="1">{#N/A,#N/A,FALSE,"Outlook for Month ";#N/A,#N/A,FALSE,"Risk for Month ";#N/A,#N/A,FALSE,"Upside for Month"}</definedName>
    <definedName name="Ford.Verkf" hidden="1">{"Kontenverteilung",#N/A,FALSE,"H A Ü"}</definedName>
    <definedName name="ForderungenVerk" hidden="1">{"Alles",#N/A,FALSE,"H A Ü"}</definedName>
    <definedName name="ForeignProvince" hidden="1">#REF!</definedName>
    <definedName name="Form" hidden="1">#REF!</definedName>
    <definedName name="fw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gdfg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gg" hidden="1">{"Saldenliste",#N/A,FALSE,"H A Ü"}</definedName>
    <definedName name="ggg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hr" hidden="1">{#N/A,#N/A,FALSE,"Ratios - Medallion Class A";#N/A,#N/A,FALSE,"Ratios - Medallion Class B";#N/A,#N/A,FALSE,"Share Proof - Medallion A";#N/A,#N/A,FALSE,"Share Proof - Medallion B";#N/A,#N/A,FALSE,"Per Share-Medallion A";#N/A,#N/A,FALSE,"Per Share-Medallion B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odwill">#REF!</definedName>
    <definedName name="GRC_Cost">#REF!</definedName>
    <definedName name="gsdagas" hidden="1">{#N/A,#N/A,FALSE,"BS_CORPORATE"}</definedName>
    <definedName name="haha" hidden="1">{"OMPA_FAC",#N/A,FALSE,"OMPA FAC"}</definedName>
    <definedName name="hallo" hidden="1">{"Kontenverteilung",#N/A,FALSE,"H A Ü"}</definedName>
    <definedName name="hangzhou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h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98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llo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hello_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HspLogonApplication">"'CorpFin'"</definedName>
    <definedName name="HspLogonDomain">"'NA1'"</definedName>
    <definedName name="HspLogonServer">"'il06nssftt100'"</definedName>
    <definedName name="HspLogonUserName">"'EFIN47'"</definedName>
    <definedName name="HTML_CodePage" hidden="1">1252</definedName>
    <definedName name="HTML_Control" hidden="1">{"'W.W. Summary'!$A$1:$K$37"}</definedName>
    <definedName name="HTML_Control_1" hidden="1">{"'360068'!$A$1:$P$225"}</definedName>
    <definedName name="HTML_Control_2" hidden="1">{"'360068'!$A$1:$P$225"}</definedName>
    <definedName name="HTML_Control_3" hidden="1">{"'360068'!$A$1:$P$225"}</definedName>
    <definedName name="HTML_Control_4" hidden="1">{"'360068'!$A$1:$P$225"}</definedName>
    <definedName name="HTML_Control_454" hidden="1">{"'360068'!$A$1:$P$225"}</definedName>
    <definedName name="HTML_Control_5" hidden="1">{"'360068'!$A$1:$P$225"}</definedName>
    <definedName name="HTML_Control2" hidden="1">{"'W.W. Summary'!$A$1:$K$37"}</definedName>
    <definedName name="HTML_Description" hidden="1">""</definedName>
    <definedName name="HTML_Email" hidden="1">""</definedName>
    <definedName name="HTML_Header" hidden="1">"Finance"</definedName>
    <definedName name="HTML_LastUpdate" hidden="1">"2/3/98"</definedName>
    <definedName name="HTML_LineAfter" hidden="1">FALSE</definedName>
    <definedName name="HTML_LineBefore" hidden="1">FALSE</definedName>
    <definedName name="HTML_Name" hidden="1">"G14163"</definedName>
    <definedName name="HTML_OBDlg2" hidden="1">TRUE</definedName>
    <definedName name="HTML_OBDlg4" hidden="1">TRUE</definedName>
    <definedName name="HTML_OS" hidden="1">0</definedName>
    <definedName name="HTML_PathFile" hidden="1">"L:\RAPTOR\INET0198\SECTCOST\summ.htm"</definedName>
    <definedName name="HTML_Title" hidden="1">"SECTOR1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ukh" hidden="1">{#N/A,#N/A,FALSE,"P&amp;L";#N/A,#N/A,FALSE,"DL Worksheet";#N/A,#N/A,FALSE,"Ind. Cell";#N/A,#N/A,FALSE,"Capital";#N/A,#N/A,FALSE,"Tooling";#N/A,#N/A,FALSE,"LRP"}</definedName>
    <definedName name="HWIndex">#REF!</definedName>
    <definedName name="Income_Tax_Fed">#REF!</definedName>
    <definedName name="Income_Tax_State">#REF!</definedName>
    <definedName name="inflation">#REF!</definedName>
    <definedName name="inflList" hidden="1">"10000000000000000000000000000000000000000000000000000000000000000000000000000000000000000000000000000000000000000000000000000000000000000000000000000000000000000000000000000000000000000000000000000000"</definedName>
    <definedName name="Interco0604" hidden="1">{#N/A,#N/A,FALSE,"Aging Summary";#N/A,#N/A,FALSE,"Ratio Analysis";#N/A,#N/A,FALSE,"Test 120 Day Accts";#N/A,#N/A,FALSE,"Tickmarks"}</definedName>
    <definedName name="Invitation3">#REF!</definedName>
    <definedName name="Invitation4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91.5412615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1.4020254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RSCenter" hidden="1">#REF!</definedName>
    <definedName name="itc">#REF!</definedName>
    <definedName name="iuyrytdgfx" hidden="1">{"Earnings",#N/A,FALSE,"Earnings";"BalanceSheet",#N/A,FALSE,"BalanceSheet";"Change in Cash",#N/A,FALSE,"CashFlow";"normalengs",#N/A,FALSE,"NormalEngs";"US EP Profit and PerBbl",#N/A,FALSE,"US E&amp;P";"Canada EP Profit and PerBbl",#N/A,FALSE,"Canada E&amp;P";"Eur EP Price and Vol Detail",#N/A,FALSE,"Eur E&amp;P";"Other EP Price and Vol Detail",#N/A,FALSE,"Other Foreign E&amp;P";"RM Earnings",#N/A,FALSE,"R&amp;M ";"US Chemical Earnings",#N/A,FALSE,"Chemical";"CAPEX and Exploration",#N/A,FALSE,"CAPEX Sum";#N/A,#N/A,FALSE,"Assumptions"}</definedName>
    <definedName name="iytrutre" hidden="1">{"US EP Earn and Prof Analysis",#N/A,FALSE,"US E&amp;P ";"Can EP Earn and Prof Analysis",#N/A,FALSE,"Can E&amp;P";"Eur EP Earn and Prof Analysis",#N/A,FALSE,"Eur E&amp;P";"ASPAC EP Earn and Prof Analysis",#N/A,FALSE,"Asia-Pac E&amp;P";"NonCon EP Earn Prof Analysis",#N/A,FALSE,"Non-Con E&amp;P";"OG Production Sum",#N/A,FALSE,"E&amp;P Summary"}</definedName>
    <definedName name="iyuttyr" hidden="1">{"Earnings",#N/A,TRUE,"Earnings";"qtr for IR",#N/A,TRUE,"Quarters";"balancesheet",#N/A,TRUE,"BalanceSheet";"change in cash",#N/A,TRUE,"CashFlow";"oil and gas earnings",#N/A,TRUE,"Oil and Gas Results";"price and vol detail",#N/A,TRUE,"Oil and Gas Results";"capexsum",#N/A,TRUE,"CAPEX Sum"}</definedName>
    <definedName name="ja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jjks" hidden="1">{#N/A,#N/A,FALSE,"Total";#N/A,#N/A,FALSE,"ASNS";#N/A,#N/A,FALSE,"PNCNS";#N/A,#N/A,FALSE,"DSNS";#N/A,#N/A,FALSE,"TN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son" hidden="1">{"Age 50; 100% - NPPC",#N/A,FALSE,"Age 50; 100%";"Age 50; 100% - PSC",#N/A,FALSE,"Age 50; 100%";"Age 50; 100% - Gain/Loss",#N/A,FALSE,"Age 50; 100%"}</definedName>
    <definedName name="ji" hidden="1">{"'Highlights'!$A$1:$M$123"}</definedName>
    <definedName name="K2_WBEVMODE" hidden="1">-1</definedName>
    <definedName name="Kasse" hidden="1">{"Kontenverteilung",#N/A,FALSE,"H A Ü"}</definedName>
    <definedName name="Kd">#REF!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k">#REF!</definedName>
    <definedName name="KPMGContact" hidden="1">#REF!</definedName>
    <definedName name="l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Library" hidden="1">"a1"</definedName>
    <definedName name="limcount" hidden="1">1</definedName>
    <definedName name="Line22">#REF!</definedName>
    <definedName name="Line26">#REF!</definedName>
    <definedName name="Line30">#REF!</definedName>
    <definedName name="Line32">#REF!</definedName>
    <definedName name="listINDEX">#REF!:INDEX(#REF!,SUMPRODUCT(--(#REF!&lt;&gt;"")))</definedName>
    <definedName name="ListOffset" hidden="1">1</definedName>
    <definedName name="lk" hidden="1">{#N/A,#N/A,FALSE,"Summary";#N/A,#N/A,FALSE,"Adj to Option C";#N/A,#N/A,FALSE,"Dividend Analysis";#N/A,#N/A,FALSE,"Reserve Analysis";#N/A,#N/A,FALSE,"Depreciation";#N/A,#N/A,FALSE,"Other Tax Adj"}</definedName>
    <definedName name="Load_Growth">#REF!</definedName>
    <definedName name="LocusPoint">#REF!</definedName>
    <definedName name="m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ar2017TopSide">#REF!</definedName>
    <definedName name="March18Data">#REF!</definedName>
    <definedName name="Materials_Percent">#REF!</definedName>
    <definedName name="mb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_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gmt">#REF!</definedName>
    <definedName name="million">1000000</definedName>
    <definedName name="MonitorCol">1</definedName>
    <definedName name="MonitorRow">1</definedName>
    <definedName name="months">#REF!</definedName>
    <definedName name="N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ame1" hidden="1">#REF!</definedName>
    <definedName name="Name2" hidden="1">#REF!</definedName>
    <definedName name="new">#REF!</definedName>
    <definedName name="nn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PLs">#REF!</definedName>
    <definedName name="NSP_COS">#REF!</definedName>
    <definedName name="NvsAnswerCol">"'[RP Consolidating IS YTD - 2017 - 9.xlsx]BU List'!$A$4:$A$19"</definedName>
    <definedName name="NvsASD">"V2016-12-31"</definedName>
    <definedName name="NvsAutoDrillOk">"VN"</definedName>
    <definedName name="NvsElapsedTime">0.0000462962925666943</definedName>
    <definedName name="NvsEndTime">42816.4573842593</definedName>
    <definedName name="NvsInstLang">"VENG"</definedName>
    <definedName name="NvsInstSpec">"%,FBUSINESS_UNIT,V410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10000"</definedName>
    <definedName name="NvsPanelEffdt">"V2016-02-06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2016-12-31"</definedName>
    <definedName name="NvsValTbl.ACCOUNT">"GL_ACCOUNT_TBL"</definedName>
    <definedName name="NvsValTbl.BUSINESS_UNIT">"BUS_UNIT_TBL_FS"</definedName>
    <definedName name="NvsValTbl.DEPTID">"DEPT_TBL"</definedName>
    <definedName name="oc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oiupiu" hidden="1">{"US Chemical Summary",#N/A,FALSE,"USChem";"Foreign Chemical Summary",#N/A,FALSE,"ForChem"}</definedName>
    <definedName name="oiutyut" hidden="1">{"US EP DCF Valuation",#N/A,FALSE,"USE&amp;P ";"Can EP DCF Valuation",#N/A,FALSE,"Can E&amp;P";"Eur EP DCF Valuation",#N/A,FALSE,"Eur E&amp;P";"ASPAC EP DCF Valuation",#N/A,FALSE,"Asia-Pac E&amp;P";"NonCon EP DCF Valuation",#N/A,FALSE,"Non-Con E&amp;P"}</definedName>
    <definedName name="oiuyt" hidden="1">{"us ep earnings",#N/A,FALSE,"US E&amp;P";"us ep price vol detail",#N/A,FALSE,"US E&amp;P";"fareast ep earnings",#N/A,FALSE,"Far East E&amp;P";"fareast ep price vol detail",#N/A,FALSE,"Far East E&amp;P";"other EP earnings",#N/A,FALSE,"Other E&amp;P";"other EP price vol detail",#N/A,FALSE,"Other E&amp;P"}</definedName>
    <definedName name="okay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ol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OM_Rate">#REF!</definedName>
    <definedName name="one">1</definedName>
    <definedName name="o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Other_Tax">#REF!</definedName>
    <definedName name="oyutfc" hidden="1">{"Earnings",#N/A,FALSE,"Earnings";"BalanceSheet",#N/A,FALSE,"BalanceSheet";"ChangeinCash",#N/A,FALSE,"CashFlow";"IR Production Sum",#N/A,FALSE,"E&amp;P Summary";"IR EPCost Sum",#N/A,FALSE,"E&amp;P Summary"}</definedName>
    <definedName name="PCount" hidden="1">#REF!</definedName>
    <definedName name="Phoenix">#REF!</definedName>
    <definedName name="pioupoiu" hidden="1">{"Earnings_Summary",#N/A,FALSE,"Earnings Model";"Earnings EP Detail",#N/A,FALSE,"Earnings Model";"Earnings RM Detail",#N/A,FALSE,"Earnings Model"}</definedName>
    <definedName name="pipiupiou" hidden="1">{"Earnings",#N/A,FALSE,"Earnings";"BalanceSheet",#N/A,FALSE,"BalanceSheet";"Change in Cash",#N/A,FALSE,"CashFlow";"normalengs",#N/A,FALSE,"NormalEngs";"upstream normal per Bbl",#N/A,FALSE,"NormEngUp";"CAPEXsum",#N/A,FALSE,"CAPEX Sum"}</definedName>
    <definedName name="piuoip" hidden="1">{"Fact Sheet",#N/A,FALSE,"Fact";"Earnings_Summary",#N/A,FALSE,"Earnings Model";"Earnings EP Detail",#N/A,FALSE,"Earnings Model";"Earnings RM Detail",#N/A,FALSE,"Earnings Model";"Qtr Earnings Model",#N/A,FALSE,"Quarters";"Balance Sheet",#N/A,FALSE,"Balance";"Balance Sheet Details",#N/A,FALSE,"Balance";"Change in Cash",#N/A,FALSE,"Change in Cash";"Ratios",#N/A,FALSE,"Ratios";"NAV",#N/A,FALSE,"NAV";"ROCE",#N/A,FALSE,"ROCE";"Dupont",#N/A,FALSE,"Dupont";"US EP Earn and Prof Analysis",#N/A,FALSE,"USE&amp;P ";"Can EP Earn and Prof Analysis",#N/A,FALSE,"Can E&amp;P";"Eur EP Earn and Prof Analysis",#N/A,FALSE,"Eur E&amp;P";"ASPAC EP Earn and Prof Analysis",#N/A,FALSE,"Asia-Pac E&amp;P";"NonCon EP Earn Prof Analysis",#N/A,FALSE,"Non-Con E&amp;P";"OG Production Sum",#N/A,FALSE,"E&amp;P Summary";"DCF Analysis",#N/A,FALSE,"DCF";"US EP DCF Valuation",#N/A,FALSE,"USE&amp;P ";"Can EP DCF Valuation",#N/A,FALSE,"Can E&amp;P";"Eur EP DCF Valuation",#N/A,FALSE,"Eur E&amp;P";"ASPAC EP DCF Valuation",#N/A,FALSE,"Asia-Pac E&amp;P";"NonCon EP DCF Valuation",#N/A,FALSE,"Non-Con E&amp;P";"US RM Earnings Summary",#N/A,FALSE,"US R&amp;M";"US RM Realization Data",#N/A,FALSE,"US R&amp;M";"For RM Earnings Detail",#N/A,FALSE,"Foreign R&amp;M";"For RM Real and Vol Detail",#N/A,FALSE,"Foreign R&amp;M";"US Chemical Summary",#N/A,FALSE,"USChem";"Foreign Chemical Summary",#N/A,FALSE,"ForChem";"Assume",#N/A,FALSE,"Assumptions"}</definedName>
    <definedName name="Plant_Original_Cost">#REF!</definedName>
    <definedName name="Plant_Tax">#REF!</definedName>
    <definedName name="po" hidden="1">{#N/A,#N/A,FALSE,"Summary";#N/A,#N/A,FALSE,"Adj to Option C";#N/A,#N/A,FALSE,"Dividend Analysis";#N/A,#N/A,FALSE,"Reserve Analysis";#N/A,#N/A,FALSE,"Depreciation";#N/A,#N/A,FALSE,"Other Tax Adj"}</definedName>
    <definedName name="poiji" hidden="1">{"Balance Sheet",#N/A,FALSE,"Balance";"Balance Sheet Details",#N/A,FALSE,"Balance"}</definedName>
    <definedName name="_xlnm.Print_Titles">#N/A</definedName>
    <definedName name="Print1">#REF!</definedName>
    <definedName name="Print3">#REF!</definedName>
    <definedName name="Print4">#REF!</definedName>
    <definedName name="Print5">#REF!</definedName>
    <definedName name="ProjIDList">#REF!</definedName>
    <definedName name="PropertyGroupName">#REF!</definedName>
    <definedName name="PropertyUnitName">#REF!</definedName>
    <definedName name="Provision" hidden="1">'[2]Operating Results'!#REF!</definedName>
    <definedName name="PSCo_COS">#REF!</definedName>
    <definedName name="Purchase_Price_Plant">#REF!</definedName>
    <definedName name="q" hidden="1">{"MATALL",#N/A,FALSE,"Sheet4";"matclass",#N/A,FALSE,"Sheet4"}</definedName>
    <definedName name="q_1" hidden="1">{#N/A,#N/A,FALSE,"BS_ESG ";#N/A,#N/A,FALSE,"P&amp;L_ESG"}</definedName>
    <definedName name="q_2" hidden="1">{#N/A,#N/A,FALSE,"BS_ESG ";#N/A,#N/A,FALSE,"P&amp;L_ESG"}</definedName>
    <definedName name="q_3" hidden="1">{#N/A,#N/A,FALSE,"BS_ESG ";#N/A,#N/A,FALSE,"P&amp;L_ESG"}</definedName>
    <definedName name="q_4" hidden="1">{#N/A,#N/A,FALSE,"BS_ESG ";#N/A,#N/A,FALSE,"P&amp;L_ESG"}</definedName>
    <definedName name="q_5" hidden="1">{#N/A,#N/A,FALSE,"BS_ESG ";#N/A,#N/A,FALSE,"P&amp;L_ESG"}</definedName>
    <definedName name="q_MTEP06_App_AB_Facility">#REF!</definedName>
    <definedName name="q_MTEP06_App_AB_Projects">#REF!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er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qq" hidden="1">{#N/A,#N/A,FALSE,"BS_ESG ";#N/A,#N/A,FALSE,"P&amp;L_ESG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qw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ate_Case_Years">#REF!</definedName>
    <definedName name="read" hidden="1">{#N/A,#N/A,FALSE,"Hastax"}</definedName>
    <definedName name="referenc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gulatory_RoR">#REF!</definedName>
    <definedName name="Replacement_Rate">#REF!</definedName>
    <definedName name="ReportGroup" hidden="1">0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v" hidden="1">{#N/A,#N/A,FALSE,"Ratios - Classic";#N/A,#N/A,FALSE,"Share Proof - Classic";#N/A,#N/A,FALSE,"Per Share-Classic"}</definedName>
    <definedName name="Rev_Tax">#REF!</definedName>
    <definedName name="revreq">#REF!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ggfgrt" hidden="1">{"a",#N/A,FALSE,"Fact Sheet";"a",#N/A,FALSE,"DCFEVA";"a",#N/A,FALSE,"Statements";"a",#N/A,FALSE,"Quarterly";"a",#N/A,FALSE,"Q Grid";"a",#N/A,FALSE,"Stockval";"a",#N/A,FALSE,"DDM"}</definedName>
    <definedName name="rmcAccount">96050</definedName>
    <definedName name="rmcApplication">"MOTO"</definedName>
    <definedName name="rmcCategory">"PFCST"</definedName>
    <definedName name="rmcFrequency">"MON"</definedName>
    <definedName name="rmcName">"R0P014"</definedName>
    <definedName name="RMCOptions">"*000000000000000"</definedName>
    <definedName name="rmcPeriod">9609</definedName>
    <definedName name="Robson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Rothesay">#REF!</definedName>
    <definedName name="Rounding" hidden="1">[3]PshipInfo!$C$24</definedName>
    <definedName name="r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rrrr" hidden="1">{#N/A,#N/A,FALSE,"O&amp;M by processes";#N/A,#N/A,FALSE,"Elec Act vs Bud";#N/A,#N/A,FALSE,"G&amp;A";#N/A,#N/A,FALSE,"BGS";#N/A,#N/A,FALSE,"Res Cost"}</definedName>
    <definedName name="rtyertye" hidden="1">{TRUE,TRUE,-1.25,-15.5,604.5,343.5,FALSE,FALSE,TRUE,TRUE,0,1,5,1,5,1,4,4,TRUE,TRUE,3,TRUE,1,TRUE,80,"Swvu.qtr._.earnings._.model.","ACwvu.qtr._.earnings._.model.",#N/A,FALSE,FALSE,0.65,0.5,1.25,1,2,"","",TRUE,FALSE,FALSE,FALSE,1,#N/A,1,1,"=R1C1:R36C16",FALSE,#N/A,#N/A,FALSE,FALSE,FALSE,1,#N/A,#N/A,FALSE,FALSE,TRUE,TRUE,TRUE}</definedName>
    <definedName name="rtyertyreyt" hidden="1">{TRUE,TRUE,-1.25,-15.5,604.5,343.5,FALSE,FALSE,TRUE,TRUE,0,1,#N/A,1,35,14.1666666666667,3,3,FALSE,TRUE,3,TRUE,1,TRUE,85,"Swvu.oil._.and._.gas._.details.","ACwvu.oil._.and._.gas._.details.",#N/A,FALSE,FALSE,0.75,0.75,1,1,1,"","",TRUE,FALSE,FALSE,FALSE,1,#N/A,1,1,"=R1C1:R59C11","=R1:R3",#N/A,#N/A,FALSE,FALSE,FALSE,1,#N/A,#N/A,FALSE,FALSE,TRUE,TRUE,TRUE}</definedName>
    <definedName name="Rwvu.Earnings." hidden="1">#REF!</definedName>
    <definedName name="Rwvu.Qtr._.Earnings._.Model." hidden="1">#REF!</definedName>
    <definedName name="Rwvu.Table." hidden="1">#REF!,#REF!,#REF!,#REF!,#REF!</definedName>
    <definedName name="RXRPark">#REF!</definedName>
    <definedName name="s" hidden="1">#REF!</definedName>
    <definedName name="S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ales2" hidden="1">{"'Highlights'!$A$1:$M$123"}</definedName>
    <definedName name="sam" hidden="1">{#N/A,#N/A,FALSE,"Ratios - Classic";#N/A,#N/A,FALSE,"Share Proof - Classic";#N/A,#N/A,FALSE,"Per Share-Classic"}</definedName>
    <definedName name="SAPBEXrevision" hidden="1">1</definedName>
    <definedName name="SAPBEXsysID" hidden="1">"BWP"</definedName>
    <definedName name="SAPBEXwbID" hidden="1">"3KKFFT2OE3M09AA9DMJ9WPQ2U"</definedName>
    <definedName name="SAPCrosstab1">#REF!</definedName>
    <definedName name="SDF" hidden="1">{TRUE,TRUE,-1.25,-15.5,604.5,343.5,FALSE,FALSE,TRUE,TRUE,0,1,#N/A,1,35,14.1666666666667,3,3,FALSE,TRUE,3,TRUE,1,TRUE,85,"Swvu.oil._.and._.gas._.details.","ACwvu.oil._.and._.gas._.details.",#N/A,FALSE,FALSE,0.75,0.75,1,1,1,"","",TRUE,FALSE,FALSE,FALSE,1,#N/A,1,1,"=R1C1:R59C11","=R1:R3",#N/A,#N/A,FALSE,FALSE,FALSE,1,#N/A,#N/A,FALSE,FALSE,TRUE,TRUE,TRUE}</definedName>
    <definedName name="sdfsdf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sencount" hidden="1">1</definedName>
    <definedName name="sep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et_of_books_id_valid_values">#REF!</definedName>
    <definedName name="sfdsf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sfgsdfg" hidden="1">{#N/A,#N/A,FALSE,"Aging Summary";#N/A,#N/A,FALSE,"Ratio Analysis";#N/A,#N/A,FALSE,"Test 120 Day Accts";#N/A,#N/A,FALSE,"Tickmarks"}</definedName>
    <definedName name="shelly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shiva" hidden="1">{#N/A,#N/A,FALSE,"O&amp;M by processes";#N/A,#N/A,FALSE,"Elec Act vs Bud";#N/A,#N/A,FALSE,"G&amp;A";#N/A,#N/A,FALSE,"BGS";#N/A,#N/A,FALSE,"Res Cost"}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in" hidden="1">0</definedName>
    <definedName name="solver_num" hidden="1">2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3</definedName>
    <definedName name="solver_rhs1" hidden="1">50</definedName>
    <definedName name="solver_rhs2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hidden="1">10.9</definedName>
    <definedName name="SpringCastle">#REF!</definedName>
    <definedName name="SPS_COS">#REF!</definedName>
    <definedName name="SPWS_WBID">"6770D16C-B453-4883-9736-E9CCF832AEC8"</definedName>
    <definedName name="SSDD" hidden="1">#REF!</definedName>
    <definedName name="sss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s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statsrevised" hidden="1">{#N/A,#N/A,FALSE,"O&amp;M by processes";#N/A,#N/A,FALSE,"Elec Act vs Bud";#N/A,#N/A,FALSE,"G&amp;A";#N/A,#N/A,FALSE,"BGS";#N/A,#N/A,FALSE,"Res Cost"}</definedName>
    <definedName name="stck" hidden="1">{"Saldenliste",#N/A,FALSE,"H A Ü"}</definedName>
    <definedName name="stuff" hidden="1">#REF!</definedName>
    <definedName name="submi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upport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wvu.earnings." hidden="1">#REF!</definedName>
    <definedName name="Swvu.OP." hidden="1">#REF!</definedName>
    <definedName name="TableName">"Dummy"</definedName>
    <definedName name="take" hidden="1">{#N/A,#N/A,FALSE,"Input Data Sheet";#N/A,#N/A,FALSE,"Turnover";#N/A,#N/A,FALSE,"NSAR";#N/A,#N/A,FALSE,"Ratios-HUB";#N/A,#N/A,FALSE,"Capital Roll - Hub"}</definedName>
    <definedName name="Tax_Adjustment">#REF!</definedName>
    <definedName name="Tax_Effective">#REF!</definedName>
    <definedName name="taxcalc">#REF!</definedName>
    <definedName name="TaxTV">10%</definedName>
    <definedName name="TaxXL">5%</definedName>
    <definedName name="TCECAcquisition">#REF!</definedName>
    <definedName name="TCOS_Year">#REF!</definedName>
    <definedName name="teagdz" hidden="1">{"Factsheet",#N/A,FALSE,"Fact";"Earnings",#N/A,FALSE,"Earnings";"BalanceSheet",#N/A,FALSE,"BalanceSheet";"Change in Cash",#N/A,FALSE,"CashFlow"}</definedName>
    <definedName name="Tel" hidden="1">#REF!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ss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sss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xtRefCopyRangeCount" hidden="1">4</definedName>
    <definedName name="thousand">1000</definedName>
    <definedName name="Time" hidden="1">"b1"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RO">#REF!</definedName>
    <definedName name="Tota_Deferred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yertyrty" hidden="1">{#N/A,#N/A,FALSE,"Income Statement";#N/A,#N/A,FALSE,"Quarter IS";#N/A,#N/A,FALSE,"US E&amp;P";#N/A,#N/A,FALSE,"International E&amp;P";#N/A,#N/A,FALSE,"Chemicals"}</definedName>
    <definedName name="tt" hidden="1">{"Kontenverteilung",#N/A,FALSE,"H A Ü"}</definedName>
    <definedName name="tt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tyertyerty" hidden="1">{TRUE,TRUE,-1.25,-15.5,604.5,343.5,FALSE,FALSE,TRUE,TRUE,0,1,#N/A,1,#N/A,11.0357142857143,23.5294117647059,1,FALSE,FALSE,3,TRUE,1,FALSE,100,"Swvu.normal._.growth.","ACwvu.normal._.growth.",#N/A,FALSE,FALSE,0.75,0.75,1,1,1,"","",TRUE,FALSE,FALSE,FALSE,1,#N/A,1,1,"=R1C1:R20C3",FALSE,#N/A,#N/A,FALSE,FALSE,FALSE,1,#N/A,#N/A,FALSE,FALSE,TRUE,TRUE,TRUE}</definedName>
    <definedName name="tyertyeryt" hidden="1">{TRUE,TRUE,-1.25,-15.5,604.5,343.5,FALSE,FALSE,TRUE,TRUE,0,1,2,1,13,1,4,4,TRUE,TRUE,3,TRUE,1,TRUE,80,"Swvu.qtr._.for._.IR.","ACwvu.qtr._.for._.IR.",#N/A,FALSE,FALSE,0.65,0.5,1.25,1,2,"","",TRUE,FALSE,FALSE,FALSE,1,#N/A,1,1,"=R1C1:R33C11",FALSE,#N/A,#N/A,FALSE,FALSE,FALSE,1,#N/A,#N/A,FALSE,FALSE,TRUE,TRUE,TRUE}</definedName>
    <definedName name="Typist" hidden="1">"b1"</definedName>
    <definedName name="UDFCount" hidden="1">#REF!</definedName>
    <definedName name="UFG">#REF!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nf.Leist" hidden="1">{"Alles",#N/A,FALSE,"H A Ü"}</definedName>
    <definedName name="Unfert.Leist" hidden="1">{"Saldenliste",#N/A,FALSE,"H A Ü"}</definedName>
    <definedName name="uwe" hidden="1">{"Alles",#N/A,FALSE,"H A Ü"}</definedName>
    <definedName name="uwu" hidden="1">{#N/A,#N/A,FALSE,"QTR Total";#N/A,#N/A,FALSE,"QTR ASNS";#N/A,#N/A,FALSE,"QTR PNCNS";#N/A,#N/A,FALSE,"QTR DSNS";#N/A,#N/A,FALSE,"QTR TNS"}</definedName>
    <definedName name="v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alad">#REF!</definedName>
    <definedName name="Valparaiso">#REF!</definedName>
    <definedName name="Values_Entered">IF(Loan_Amount*Interest_Rate*Loan_Years*Loan_Start&gt;0,1,0)</definedName>
    <definedName name="Version" hidden="1">"a1"</definedName>
    <definedName name="vv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" hidden="1">{"MATALL",#N/A,FALSE,"Sheet4";"matclass",#N/A,FALSE,"Sheet4"}</definedName>
    <definedName name="w3r345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CC_Pre_Tax">#REF!</definedName>
    <definedName name="WACC_Pre_TaxExempt">#REF!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RR" hidden="1">[5]Sheet2!#REF!</definedName>
    <definedName name="we" hidden="1">{#N/A,#N/A,FALSE,"1997 WW (Short)";#N/A,#N/A,FALSE,"1997 RF Mfg";#N/A,#N/A,FALSE,"Ancillary-CSM";#N/A,#N/A,FALSE,"1997 Service"}</definedName>
    <definedName name="weeks">'[4]Receivables Week'!$I$3:$K$30</definedName>
    <definedName name="wef" hidden="1">{TRUE,TRUE,-1.25,-15.5,604.5,343.5,FALSE,FALSE,TRUE,TRUE,0,1,#N/A,1,35,14.1666666666667,3,3,FALSE,TRUE,3,TRUE,1,TRUE,85,"Swvu.oil._.and._.gas._.details.","ACwvu.oil._.and._.gas._.details.",#N/A,FALSE,FALSE,0.75,0.75,1,1,1,"","",TRUE,FALSE,FALSE,FALSE,1,#N/A,1,1,"=R1C1:R59C11","=R1:R3",#N/A,#N/A,FALSE,FALSE,FALSE,1,#N/A,#N/A,FALSE,FALSE,TRUE,TRUE,TRUE}</definedName>
    <definedName name="WEFA" hidden="1">{TRUE,TRUE,-1.25,-21.5,964.5,725.25,FALSE,FALSE,TRUE,FALSE,35,3,22,1,#N/A,14.0676691729323,49.5294117647059,1,TRUE,FALSE,3,FALSE,1,FALSE,100,"Swvu.Table.","ACwvu.Table.",#N/A,FALSE,FALSE,0.75,0.75,1,1,1,"&amp;A","Page &amp;P",FALSE,FALSE,FALSE,FALSE,1,70,#N/A,#N/A,FALSE,FALSE,"Rwvu.Table.",#N/A,FALSE,FALSE,TRUE,1,65532,65532,FALSE,FALSE,FALSE,FALSE,FALSE}</definedName>
    <definedName name="wertewrtewrt" hidden="1">{"WestHem EP Price and Vol Detail",#N/A,FALSE,"West Hemp - Other ";"Eur EP Price and Vol Detail",#N/A,FALSE,"Eur E&amp;P";"EastHem EP Price and Vol Detail",#N/A,FALSE,"East Hemp - Other";"Equity EP Price and Vol Detail",#N/A,FALSE,"Equity Affiliate EP";"Foreign RM Operating Stats",#N/A,FALSE,"Foreign R&amp;M"}</definedName>
    <definedName name="wertewrtw" hidden="1">{#N/A,#N/A,FALSE,"Cover";"Factsheet",#N/A,FALSE,"Factsheet";"GPVM",#N/A,FALSE,"DDM";"normal growth",#N/A,FALSE,"Normal Growth";"Earnings",#N/A,FALSE,"Earnings";"interim model",#N/A,FALSE,"Interim";"balancesheet",#N/A,FALSE,"BalanceSheet";"balance sheet details",#N/A,FALSE,"BalanceSheet";"change in cash",#N/A,FALSE,"CashFlow";"UK oil and gas results",#N/A,FALSE,"UK Production";"Int. Oil and Gas Results",#N/A,FALSE,"International E&amp;P";"capexsum",#N/A,FALSE,"CAPEX Sum";"K",#N/A,FALSE,"Forecast K (2)"}</definedName>
    <definedName name="wertwert" hidden="1">{"Factsheet",#N/A,FALSE,"Fact";"Earnings",#N/A,FALSE,"Earnings";"BalanceSheet",#N/A,FALSE,"BalanceSheet";"Change in Cash",#N/A,FALSE,"CashFlow";"Q Rating",#N/A,FALSE,"Q-Rating";"Dupont",#N/A,FALSE,"Dupont"}</definedName>
    <definedName name="wertwertewrt" hidden="1">{"Factsheet",#N/A,FALSE,"Fact";"Earnings",#N/A,FALSE,"Earnings";"BalanceSheet",#N/A,FALSE,"BalanceSheet";"Balance Sheet Details",#N/A,FALSE,"BalanceSheet";"ChangeinCash",#N/A,FALSE,"CashFlow";"UpstrmNormalErngs",#N/A,FALSE,"NormEngUp";"NormalEngs",#N/A,FALSE,"NormalEngs";"NormalGrowth",#N/A,FALSE,"NormalGrowth";"US EP Earnings",#N/A,FALSE,"US E&amp;P";"US EP Price Vol Detail",#N/A,FALSE,"US E&amp;P";"International EP Earnings",#N/A,FALSE,"International E&amp;P";"International EP Price Vol Detail",#N/A,FALSE,"International E&amp;P";"ENPSummary",#N/A,FALSE,"E&amp;P Summary";"GPMEarnings",#N/A,FALSE,"GPM";"RMT Earnings",#N/A,FALSE,"RM&amp;T";"RMT Operating Details",#N/A,FALSE,"RM&amp;T";"Chemicals",#N/A,FALSE,"Chemicals";"CapexSummary",#N/A,FALSE,"CAPEX Sum";"quarterly",#N/A,FALSE,"Quarters";"ROCE",#N/A,FALSE,"ROCE";"NAV",#N/A,FALSE,"NAV";"DCF",#N/A,FALSE,"DCFEVA";"QRating",#N/A,FALSE,"Q-Rating";"Dupont",#N/A,FALSE,"Dupont";"assumptions",#N/A,FALSE,"Assumptions"}</definedName>
    <definedName name="wertwertwer" hidden="1">{"Earnings",#N/A,FALSE,"Earnings";"BalanceSheet",#N/A,FALSE,"BalanceSheet";"ChangesinCash",#N/A,FALSE,"CashFlow";"Factsheet",#N/A,FALSE,"Factsheet";"Financial_Ratios",#N/A,FALSE,"CashFlow";"US_ENP_per_Bbl",#N/A,FALSE,"USE&amp;P";"USENP_DCF",#N/A,FALSE,"USE&amp;P";"Eur_ENP_per_Bbl",#N/A,FALSE,"EURE&amp;P";"EURENP_DCF",#N/A,FALSE,"EURE&amp;P";"Can_ENP_per_Bbl",#N/A,FALSE,"CAN&amp;OTHE&amp;P";"Can_ENP_DCF",#N/A,FALSE,"CAN&amp;OTHE&amp;P";"Other_ENP_per_Bbl",#N/A,FALSE,"CAN&amp;OTHE&amp;P";"Other_ENP_DCF",#N/A,FALSE,"CAN&amp;OTHE&amp;P";"Production_Summary",#N/A,FALSE,"E&amp;PSum";"Capital_Expends",#N/A,FALSE,"E&amp;PSum";"US_RNM_Engs",#N/A,FALSE,"USR&amp;M";"US_RNM_Operating_Stats",#N/A,FALSE,"USR&amp;M";"US_RNM_DCF",#N/A,FALSE,"USR&amp;M";"ROW_RNM_Earnings",#N/A,FALSE,"ROWR&amp;M";"ROW_RNM_Operating_Stats",#N/A,FALSE,"ROWR&amp;M";"ROW_RNM_DCF",#N/A,FALSE,"ROWR&amp;M";"Chemicals_Earnings",#N/A,FALSE,"Chemicals";"Benchmark_Price_Assumptions",#N/A,FALSE,"Assumptions";"Net_Asset_Value",#N/A,FALSE,"NAV";"Quarterly_Earnings",#N/A,FALSE,"Quarterly";"ROCE",#N/A,FALSE,"ROCE";"Dupont",#N/A,FALSE,"Dupont"}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2" hidden="1">{"Age 50; 100% - NPPC",#N/A,FALSE,"Age 50; 100%";"Age 50; 100% - PSC",#N/A,FALSE,"Age 50; 100%";"Age 50; 100% - Gain/Loss",#N/A,FALSE,"Age 50; 100%"}</definedName>
    <definedName name="what3" hidden="1">{"Age 50; 50% - NPPC",#N/A,FALSE,"Age 50; 50%";"Age 50; 50% - PSC",#N/A,FALSE,"Age 50; 50%";"Age 50; 50% - Gain/Loss",#N/A,FALSE,"Age 50; 50%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nZipCell" hidden="1">#REF!</definedName>
    <definedName name="WO">#REF!</definedName>
    <definedName name="WOList">#REF!</definedName>
    <definedName name="WORKCAPa" hidden="1">{"WCCWCLL",#N/A,FALSE,"Sheet3";"PP",#N/A,FALSE,"Sheet3";"MAT1",#N/A,FALSE,"Sheet3";"MAT2",#N/A,FALSE,"Sheet3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j" hidden="1">{#N/A,#N/A,FALSE,"Aging Summary";#N/A,#N/A,FALSE,"Ratio Analysis";#N/A,#N/A,FALSE,"Test 120 Day Accts";#N/A,#N/A,FALSE,"Tickmarks"}</definedName>
    <definedName name="wrn" hidden="1">{#N/A,#N/A,FALSE,"O&amp;M by processes";#N/A,#N/A,FALSE,"Elec Act vs Bud";#N/A,#N/A,FALSE,"G&amp;A";#N/A,#N/A,FALSE,"BGS";#N/A,#N/A,FALSE,"Res Cost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hidden="1">{#N/A,#N/A,FALSE,"BS_CORPORATE"}</definedName>
    <definedName name="wrn.03_Corporate._1" hidden="1">{#N/A,#N/A,FALSE,"BS_CORPORATE"}</definedName>
    <definedName name="wrn.03_Corporate._2" hidden="1">{#N/A,#N/A,FALSE,"BS_CORPORATE"}</definedName>
    <definedName name="wrn.03_Corporate._3" hidden="1">{#N/A,#N/A,FALSE,"BS_CORPORATE"}</definedName>
    <definedName name="wrn.03_Corporate._4" hidden="1">{#N/A,#N/A,FALSE,"BS_CORPORATE"}</definedName>
    <definedName name="wrn.03_Corporate._5" hidden="1">{#N/A,#N/A,FALSE,"BS_CORPORATE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hidden="1">{#N/A,#N/A,FALSE,"BS_ESG ";#N/A,#N/A,FALSE,"P&amp;L_ESG"}</definedName>
    <definedName name="wrn.04_ESG._1" hidden="1">{#N/A,#N/A,FALSE,"BS_ESG ";#N/A,#N/A,FALSE,"P&amp;L_ESG"}</definedName>
    <definedName name="wrn.04_ESG._2" hidden="1">{#N/A,#N/A,FALSE,"BS_ESG ";#N/A,#N/A,FALSE,"P&amp;L_ESG"}</definedName>
    <definedName name="wrn.04_ESG._3" hidden="1">{#N/A,#N/A,FALSE,"BS_ESG ";#N/A,#N/A,FALSE,"P&amp;L_ESG"}</definedName>
    <definedName name="wrn.04_ESG._4" hidden="1">{#N/A,#N/A,FALSE,"BS_ESG ";#N/A,#N/A,FALSE,"P&amp;L_ESG"}</definedName>
    <definedName name="wrn.04_ESG._5" hidden="1">{#N/A,#N/A,FALSE,"BS_ESG ";#N/A,#N/A,FALSE,"P&amp;L_ESG"}</definedName>
    <definedName name="wrn.05_SPS." hidden="1">{#N/A,#N/A,FALSE,"Balance SPS";#N/A,#N/A,FALSE,"P&amp;L_SPS"}</definedName>
    <definedName name="wrn.05_SPS._1" hidden="1">{#N/A,#N/A,FALSE,"Balance SPS";#N/A,#N/A,FALSE,"P&amp;L_SPS"}</definedName>
    <definedName name="wrn.05_SPS._2" hidden="1">{#N/A,#N/A,FALSE,"Balance SPS";#N/A,#N/A,FALSE,"P&amp;L_SPS"}</definedName>
    <definedName name="wrn.05_SPS._3" hidden="1">{#N/A,#N/A,FALSE,"Balance SPS";#N/A,#N/A,FALSE,"P&amp;L_SPS"}</definedName>
    <definedName name="wrn.05_SPS._4" hidden="1">{#N/A,#N/A,FALSE,"Balance SPS";#N/A,#N/A,FALSE,"P&amp;L_SPS"}</definedName>
    <definedName name="wrn.05_SPS._5" hidden="1">{#N/A,#N/A,FALSE,"Balance SPS";#N/A,#N/A,FALSE,"P&amp;L_SPS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995._.Federal._.Tax._.Installments." hidden="1">{#N/A,#N/A,TRUE,"TAX CALC";#N/A,#N/A,TRUE,"TI SUMMARY";#N/A,#N/A,TRUE,"AMT";#N/A,#N/A,TRUE,"ETR REVIEW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1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3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4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5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6._.Rate._.Case." hidden="1">{"DAB-1, Sch 21, Pg 1",#N/A,FALSE,"ELEC ENERGY";"DAB-1, Sch 21, Pg 2",#N/A,FALSE,"RTPDenverWater";"DAB-1, Sch 21, Pg 3",#N/A,FALSE,"INCREMENTAL - WHOLESALE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1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3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4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5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1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3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4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5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hidden="1">{#N/A,#N/A,FALSE,"BACK UP CIG";#N/A,#N/A,FALSE,"BACK UP Balance FDM";#N/A,#N/A,FALSE,"BACK UP ASP nsad";#N/A,#N/A,FALSE,"BACK UP CORPORATE"}</definedName>
    <definedName name="wrn.5_Total._.Back._.Up._1" hidden="1">{#N/A,#N/A,FALSE,"BACK UP CIG";#N/A,#N/A,FALSE,"BACK UP Balance FDM";#N/A,#N/A,FALSE,"BACK UP ASP nsad";#N/A,#N/A,FALSE,"BACK UP CORPORATE"}</definedName>
    <definedName name="wrn.5_Total._.Back._.Up._2" hidden="1">{#N/A,#N/A,FALSE,"BACK UP CIG";#N/A,#N/A,FALSE,"BACK UP Balance FDM";#N/A,#N/A,FALSE,"BACK UP ASP nsad";#N/A,#N/A,FALSE,"BACK UP CORPORATE"}</definedName>
    <definedName name="wrn.5_Total._.Back._.Up._3" hidden="1">{#N/A,#N/A,FALSE,"BACK UP CIG";#N/A,#N/A,FALSE,"BACK UP Balance FDM";#N/A,#N/A,FALSE,"BACK UP ASP nsad";#N/A,#N/A,FALSE,"BACK UP CORPORATE"}</definedName>
    <definedName name="wrn.5_Total._.Back._.Up._4" hidden="1">{#N/A,#N/A,FALSE,"BACK UP CIG";#N/A,#N/A,FALSE,"BACK UP Balance FDM";#N/A,#N/A,FALSE,"BACK UP ASP nsad";#N/A,#N/A,FALSE,"BACK UP CORPORATE"}</definedName>
    <definedName name="wrn.5_Total._.Back._.Up._5" hidden="1">{#N/A,#N/A,FALSE,"BACK UP CIG";#N/A,#N/A,FALSE,"BACK UP Balance FDM";#N/A,#N/A,FALSE,"BACK UP ASP nsad";#N/A,#N/A,FALSE,"BACK UP CORPORATE"}</definedName>
    <definedName name="wrn.722." hidden="1">{#N/A,#N/A,FALSE,"CURRENT"}</definedName>
    <definedName name="wrn.Accounting._.May." hidden="1">{#N/A,#N/A,TRUE,"Sum(2)";#N/A,#N/A,TRUE,"bs";#N/A,#N/A,TRUE,"pnl";#N/A,#N/A,TRUE,"BY DEPT 9605";#N/A,#N/A,TRUE,"BY S/A 9605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." hidden="1">{"Factsheet",#N/A,FALSE,"Fact";"Earnings",#N/A,FALSE,"Earnings";"BalanceSheet",#N/A,FALSE,"BalanceSheet";"Balance Sheet Details",#N/A,FALSE,"BalanceSheet";"ChangeinCash",#N/A,FALSE,"CashFlow";"quarterly",#N/A,FALSE,"Quarters";"UpstrmNormalEngs",#N/A,FALSE,"NormEngUp";"NormalEngs",#N/A,FALSE,"NormalEngs";"NormalGrowth",#N/A,FALSE,"NormalGrowth";"US EP Earnings",#N/A,FALSE,"US E&amp;P";"US EP Price Vol detail",#N/A,FALSE,"US E&amp;P";"Canada EP Earnings",#N/A,FALSE,"Canada E&amp;P";"Canda EP Price Vol Detail",#N/A,FALSE,"Canada E&amp;P";"Europe EP Earnings",#N/A,FALSE,"Eur E&amp;P";"Europe EP Price Vol Detail",#N/A,FALSE,"Eur E&amp;P";"Other EP Earnings",#N/A,FALSE,"Other Foreign E&amp;P";"Other EP Price Vol Detail",#N/A,FALSE,"Other Foreign E&amp;P";"EP Summary",#N/A,FALSE,"E&amp;P Summary";"RnMEarnings",#N/A,FALSE,"R&amp;M ";"RM Operating Stats",#N/A,FALSE,"R&amp;M ";"Chemicals",#N/A,FALSE,"Chemical";"CapEx",#N/A,FALSE,"CAPEX Sum";"ROCE",#N/A,FALSE,"ROCE";"DCF",#N/A,FALSE,"DCFEVA";"Dupont",#N/A,FALSE,"Dupont";"NAV",#N/A,FALSE,"NAV";"QRating",#N/A,FALSE,"Q-Rating";"assumptions",#N/A,FALSE,"Assumptions"}</definedName>
    <definedName name="wrn.All._.Data." hidden="1">{"Fact Sheet",#N/A,FALSE,"Fact";"Earnings_Summary",#N/A,FALSE,"Earnings Model";"Earnings EP Detail",#N/A,FALSE,"Earnings Model";"Earnings RM Detail",#N/A,FALSE,"Earnings Model";"Qtr Earnings Model",#N/A,FALSE,"Quarters";"Balance Sheet",#N/A,FALSE,"Balance";"Balance Sheet Details",#N/A,FALSE,"Balance";"Change in Cash",#N/A,FALSE,"Change in Cash";"Ratios",#N/A,FALSE,"Ratios";"NAV",#N/A,FALSE,"NAV";"ROCE",#N/A,FALSE,"ROCE";"Dupont",#N/A,FALSE,"Dupont";"US EP Earn and Prof Analysis",#N/A,FALSE,"USE&amp;P ";"Can EP Earn and Prof Analysis",#N/A,FALSE,"Can E&amp;P";"Eur EP Earn and Prof Analysis",#N/A,FALSE,"Eur E&amp;P";"ASPAC EP Earn and Prof Analysis",#N/A,FALSE,"Asia-Pac E&amp;P";"NonCon EP Earn Prof Analysis",#N/A,FALSE,"Non-Con E&amp;P";"OG Production Sum",#N/A,FALSE,"E&amp;P Summary";"DCF Analysis",#N/A,FALSE,"DCF";"US EP DCF Valuation",#N/A,FALSE,"USE&amp;P ";"Can EP DCF Valuation",#N/A,FALSE,"Can E&amp;P";"Eur EP DCF Valuation",#N/A,FALSE,"Eur E&amp;P";"ASPAC EP DCF Valuation",#N/A,FALSE,"Asia-Pac E&amp;P";"NonCon EP DCF Valuation",#N/A,FALSE,"Non-Con E&amp;P";"US RM Earnings Summary",#N/A,FALSE,"US R&amp;M";"US RM Realization Data",#N/A,FALSE,"US R&amp;M";"For RM Earnings Detail",#N/A,FALSE,"Foreign R&amp;M";"For RM Real and Vol Detail",#N/A,FALSE,"Foreign R&amp;M";"US Chemical Summary",#N/A,FALSE,"USChem";"Foreign Chemical Summary",#N/A,FALSE,"ForChem";"Assume",#N/A,FALSE,"Assumptions"}</definedName>
    <definedName name="wrn.All._.Sheets." hidden="1">{#N/A,#N/A,TRUE,"Blank";#N/A,#N/A,TRUE,"Report - Portrait";#N/A,#N/A,TRUE,"Report - Landscape";#N/A,#N/A,TRUE,"FAS87 Result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es." hidden="1">{"Alles",#N/A,FALSE,"H A Ü"}</definedName>
    <definedName name="wrn.ancg." hidden="1">{"summary",#N/A,FALSE,"summary";"liabsumm",#N/A,FALSE,"liabsumm";"gl",#N/A,FALSE,"gl";"gl2",#N/A,FALSE,"gl2";"exp",#N/A,FALSE,"exp";"ancg_amort",#N/A,FALSE,"ancg_amort";"recon",#N/A,FALSE,"recon"}</definedName>
    <definedName name="wrn.Appendix._.for._.Quote.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ckup._.Corporate." hidden="1">{#N/A,#N/A,FALSE,"BACK UP CORPORATE"}</definedName>
    <definedName name="wrn.Backup._.Corporate._1" hidden="1">{#N/A,#N/A,FALSE,"BACK UP CORPORATE"}</definedName>
    <definedName name="wrn.Backup._.Corporate._2" hidden="1">{#N/A,#N/A,FALSE,"BACK UP CORPORATE"}</definedName>
    <definedName name="wrn.Backup._.Corporate._3" hidden="1">{#N/A,#N/A,FALSE,"BACK UP CORPORATE"}</definedName>
    <definedName name="wrn.Backup._.Corporate._4" hidden="1">{#N/A,#N/A,FALSE,"BACK UP CORPORATE"}</definedName>
    <definedName name="wrn.Backup._.Corporate._5" hidden="1">{#N/A,#N/A,FALSE,"BACK UP CORPORATE"}</definedName>
    <definedName name="wrn.Balance._.Sheet._.with._.details." hidden="1">{"Balance Sheet",#N/A,FALSE,"Balance";"Balance Sheet Details",#N/A,FALSE,"Balance"}</definedName>
    <definedName name="wrn.Basic." hidden="1">{#N/A,#N/A,FALSE,"O&amp;M by processes";#N/A,#N/A,FALSE,"Elec Act vs Bud";#N/A,#N/A,FALSE,"G&amp;A";#N/A,#N/A,FALSE,"BGS";#N/A,#N/A,FALSE,"Res Cost"}</definedName>
    <definedName name="wrn.Business._.Plan.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wrn.BY._.YEAR." hidden="1">{#N/A,#N/A,FALSE,"Total";#N/A,#N/A,FALSE,"ASNS";#N/A,#N/A,FALSE,"PNCNS";#N/A,#N/A,FALSE,"DSNS";#N/A,#N/A,FALSE,"TNS"}</definedName>
    <definedName name="wrn.calcs." hidden="1">{"calcs1",#N/A,FALSE,"Calcs";"calcs2",#N/A,FALSE,"Calcs"}</definedName>
    <definedName name="wrn.CBd750" hidden="1">{"CBd750-IP(FAS87)",#N/A,FALSE,"CBd750";"CBd750-Dyn(FAS87)",#N/A,FALSE,"CBd750";"CBd750-IP(G/L)",#N/A,FALSE,"CBd750";"CBd750-Dyn(G/L)",#N/A,FALSE,"CBd750";"CBd750-Both(Amort)",#N/A,FALSE,"CBd750"}</definedName>
    <definedName name="wrn.ChartSet." hidden="1">{#N/A,#N/A,FALSE,"Elec Deliv";#N/A,#N/A,FALSE,"Atlantic Pie";#N/A,#N/A,FALSE,"Bay Pie";#N/A,#N/A,FALSE,"New Castle Pie";#N/A,#N/A,FALSE,"Transmission Pie"}</definedName>
    <definedName name="wrn.Chemical._.Summary." hidden="1">{"US Chemical Summary",#N/A,FALSE,"USChem";"Foreign Chemical Summary",#N/A,FALSE,"ForChem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hidden="1">{#N/A,#N/A,FALSE,"BACK UP CIG"}</definedName>
    <definedName name="wrn.CIG._.Back._.up._.Files._1" hidden="1">{#N/A,#N/A,FALSE,"BACK UP CIG"}</definedName>
    <definedName name="wrn.CIG._.Back._.up._.Files._2" hidden="1">{#N/A,#N/A,FALSE,"BACK UP CIG"}</definedName>
    <definedName name="wrn.CIG._.Back._.up._.Files._3" hidden="1">{#N/A,#N/A,FALSE,"BACK UP CIG"}</definedName>
    <definedName name="wrn.CIG._.Back._.up._.Files._4" hidden="1">{#N/A,#N/A,FALSE,"BACK UP CIG"}</definedName>
    <definedName name="wrn.CIG._.Back._.up._.Files._5" hidden="1">{#N/A,#N/A,FALSE,"BACK UP CIG"}</definedName>
    <definedName name="wrn.CIG.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lientReport." hidden="1">{"Summary",#N/A,FALSE,"Summary";"Liabsumm",#N/A,FALSE,"Liabsumm";"Assets",#N/A,FALSE,"Assets";"GL",#N/A,FALSE,"GL";"GL2",#N/A,FALSE,"GL2";"amort",#N/A,FALSE,"amort";"Recon",#N/A,FALSE,"Recon";"FAS1321",#N/A,FALSE,"FAS1321";"FAS1322",#N/A,FALSE,"FAS1322"}</definedName>
    <definedName name="wrn.company." hidden="1">{"Earnings",#N/A,FALSE,"Earnings";"BalanceSheet",#N/A,FALSE,"BalanceSheet";"Change in Cash",#N/A,FALSE,"CashFlow";"normalengs",#N/A,FALSE,"NormalEngs";"US EP Profit and PerBbl",#N/A,FALSE,"US E&amp;P";"Canada EP Profit and PerBbl",#N/A,FALSE,"Canada E&amp;P";"Eur EP Price and Vol Detail",#N/A,FALSE,"Eur E&amp;P";"Other EP Price and Vol Detail",#N/A,FALSE,"Other Foreign E&amp;P";"RM Earnings",#N/A,FALSE,"R&amp;M ";"US Chemical Earnings",#N/A,FALSE,"Chemical";"CAPEX and Exploration",#N/A,FALSE,"CAPEX Sum";#N/A,#N/A,FALSE,"Assumptions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NOCO._.FAC." hidden="1">{"CONOCO_FAC",#N/A,FALSE,"Conoco FAC"}</definedName>
    <definedName name="wrn.Cover_financials." hidden="1">{"Factsheet",#N/A,FALSE,"Fact";"Earnings",#N/A,FALSE,"Earnings";"BalanceSheet",#N/A,FALSE,"BalanceSheet";"Change in Cash",#N/A,FALSE,"CashFlow"}</definedName>
    <definedName name="wrn.cwip." hidden="1">{"CWIP2",#N/A,FALSE,"CWIP";"CWIP3",#N/A,FALSE,"CWIP"}</definedName>
    <definedName name="wrn.cwipa" hidden="1">{"CWIP2",#N/A,FALSE,"CWIP";"CWIP3",#N/A,FALSE,"CWIP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Earn._.Model._.with._.Detail." hidden="1">{"Earnings_Summary",#N/A,FALSE,"Earnings Model";"Earnings EP Detail",#N/A,FALSE,"Earnings Model";"Earnings RM Detail",#N/A,FALSE,"Earnings Model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oy." hidden="1">{"p1_0650",#N/A,FALSE,"disc1_0650";"p3_0650",#N/A,FALSE,"disc2_0650";"p1_0700",#N/A,FALSE,"disc1_0700";"p3_0700",#N/A,FALSE,"disc2_0700";"p1_0725",#N/A,FALSE,"disc1_0725";"p3_0725",#N/A,FALSE,"disc2_0725";"p2_0650",#N/A,FALSE,"pna1_0650";"p4_0650",#N/A,FALSE,"pna2_0650";"p2_0700",#N/A,FALSE,"pna1_0700";"p4_0700",#N/A,FALSE,"pna2_0700";"p2_0725",#N/A,FALSE,"pna1_0725";"p4_0725",#N/A,FALSE,"pna2_0725";"p5_0700",#N/A,FALSE,"apbo_plan_ANC_0700";"p6_0700",#N/A,FALSE,"apbo_plan_pppi_0700";"p5_0725",#N/A,FALSE,"apbo_plan_ANC_0725";"p6_0725",#N/A,FALSE,"apbo_plan_pppi_0725";"p5_0650",#N/A,FALSE,"apbo_plan_ANC_0650";"p6_0650",#N/A,FALSE,"apbo_plan_pppi_0650"}</definedName>
    <definedName name="wrn.eoy_disc." hidden="1">{"pna_disc_p1",#N/A,FALSE,"pna_disc_p1";"apbo_plan",#N/A,FALSE,"apbo_plan";"anc_disc_p1",#N/A,FALSE,"anc_disc_p1";"anc_disc_p2",#N/A,FALSE,"anc_disc_p2";"pna_disc_p2",#N/A,FALSE,"pna_disc_p2"}</definedName>
    <definedName name="wrn.EOY_Disc2" hidden="1">{"F132_1_6.50",#N/A,FALSE,"FAS132_7.25%";"F132_AML_6.50",#N/A,FALSE,"FAS132_7.25%";"F132_2_6.50",#N/A,FALSE,"FAS132_7.25%";"F132_AML_7.25",#N/A,FALSE,"FAS132_7.25%";"F132_2_7.25",#N/A,FALSE,"FAS132_7.25%";"F132_1_7.25",#N/A,FALSE,"FAS132_7.25%";"F132_AML_7.00",#N/A,FALSE,"FAS132_7.25%";"F132_2_7.00",#N/A,FALSE,"FAS132_7.25%";"F132_1_7.00",#N/A,FALSE,"FAS132_7.25%"}</definedName>
    <definedName name="wrn.eoypages." hidden="1">{"AR4",#N/A,FALSE,"act_liab_anc";"AR5",#N/A,FALSE,"act_liab_anc";"AR8",#N/A,FALSE,"act_liab_pppi";"AR9",#N/A,FALSE,"act_liab_pppi";"AR6",#N/A,FALSE,"inact_liab_anc";"AR7",#N/A,FALSE,"inact_liab_anc";"AR11",#N/A,FALSE,"inact_liab_pppi";"AR10",#N/A,FALSE,"inact_liab_pppi";"AR12",#N/A,FALSE,"risk_liab"}</definedName>
    <definedName name="wrn.EP._.DCF._.Valuation._.by._.Segment." hidden="1">{"US EP DCF Valuation",#N/A,FALSE,"USE&amp;P ";"Can EP DCF Valuation",#N/A,FALSE,"Can E&amp;P";"Eur EP DCF Valuation",#N/A,FALSE,"Eur E&amp;P";"ASPAC EP DCF Valuation",#N/A,FALSE,"Asia-Pac E&amp;P";"NonCon EP DCF Valuation",#N/A,FALSE,"Non-Con E&amp;P"}</definedName>
    <definedName name="wrn.ep._.details." hidden="1">{"us ep earnings",#N/A,FALSE,"US E&amp;P";"us ep price vol detail",#N/A,FALSE,"US E&amp;P";"fareast ep earnings",#N/A,FALSE,"Far East E&amp;P";"fareast ep price vol detail",#N/A,FALSE,"Far East E&amp;P";"other EP earnings",#N/A,FALSE,"Other E&amp;P";"other EP price vol detail",#N/A,FALSE,"Other E&amp;P"}</definedName>
    <definedName name="wrn.EP._.Earns._.Detail._.by._.Segment." hidden="1">{"US EP Earn and Prof Analysis",#N/A,FALSE,"US E&amp;P ";"Can EP Earn and Prof Analysis",#N/A,FALSE,"Can E&amp;P";"Eur EP Earn and Prof Analysis",#N/A,FALSE,"Eur E&amp;P";"ASPAC EP Earn and Prof Analysis",#N/A,FALSE,"Asia-Pac E&amp;P";"NonCon EP Earn Prof Analysis",#N/A,FALSE,"Non-Con E&amp;P";"OG Production Sum",#N/A,FALSE,"E&amp;P Summary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T._.Schedules." hidden="1">{"ET Schedule 7",#N/A,FALSE,"Plant Adjustments";"ET Schedule 9",#N/A,FALSE,"SterlingStip";"ET Schedule 10",#N/A,FALSE,"Plant Adjustments";"ET Schedule 13",#N/A,FALSE,"Plant Adjustments";"ET Schedule 16",#N/A,FALSE,"DeferredTaxes"}</definedName>
    <definedName name="wrn.FAC._.SUMMARY." hidden="1">{"FAC_SUMMARY",#N/A,FALSE,"Summaries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S132." hidden="1">{"Disc_part1",#N/A,FALSE,"FAS132";"Disc_part2",#N/A,FALSE,"FAS132"}</definedName>
    <definedName name="wrn.Fas132.2" hidden="1">{"Disc_part1",#N/A,FALSE,"FAS132";"Disc_part2",#N/A,FALSE,"FAS132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l._.Copies." hidden="1">{"PPPI FAS87",#N/A,FALSE,"PPPI";"GroupA",#N/A,FALSE,"GroupA";"GroupB",#N/A,FALSE,"GroupB";"GainLoss",#N/A,FALSE,"GainLoss1"}</definedName>
    <definedName name="wrn.FinalCopies." hidden="1">{"FinalAll-Dyn",#N/A,TRUE,"Total";"FinalPens-Dyn",#N/A,TRUE,"Pensions";"FinalOPEB-Dyn",#N/A,TRUE,"OPEB";"FinalAllRound-Dyn",#N/A,TRUE,"Total";"FinalAll-IP",#N/A,TRUE,"Total";"FinalPens-IP",#N/A,TRUE,"Pensions";"FinalAllRound-IP",#N/A,TRUE,"Total"}</definedName>
    <definedName name="wrn.Financials." hidden="1">{"Earnings",#N/A,FALSE,"Earnings";"BalanceSheet",#N/A,FALSE,"BalanceSheet";"Change in Cash",#N/A,FALSE,"CashFlow";"normalengs",#N/A,FALSE,"NormalEngs";"upstream normal per Bbl",#N/A,FALSE,"NormEngUp";"CAPEXsum",#N/A,FALSE,"CAPEX Sum"}</definedName>
    <definedName name="wrn.FOC._.Detail." hidden="1">{#N/A,#N/A,TRUE,"FOC_Product_Assumptions"}</definedName>
    <definedName name="wrn.For._.filling._.out._.assessments." hidden="1">{"Print Empty Template",#N/A,FALSE,"Input"}</definedName>
    <definedName name="wrn.For._.IR." hidden="1">{"Earnings",#N/A,TRUE,"Earnings";"qtr for IR",#N/A,TRUE,"Quarters";"balancesheet",#N/A,TRUE,"BalanceSheet";"change in cash",#N/A,TRUE,"CashFlow";"oil and gas earnings",#N/A,TRUE,"Oil and Gas Results";"price and vol detail",#N/A,TRUE,"Oil and Gas Results";"capexsum",#N/A,TRUE,"CAPEX Sum"}</definedName>
    <definedName name="wrn.for._.IR._.review." hidden="1">{"Earnings",#N/A,FALSE,"Earnings";"BalanceSheet",#N/A,FALSE,"BalanceSheet";"ChangeinCash",#N/A,FALSE,"CashFlow";"IR Production Sum",#N/A,FALSE,"E&amp;P Summary";"IR EPCost Sum",#N/A,FALSE,"E&amp;P Summary"}</definedName>
    <definedName name="wrn.For._.Merge." hidden="1">{"Earnings",#N/A,FALSE,"Earnings";"balancesheet",#N/A,FALSE,"BalanceSheet";"change in cash",#N/A,FALSE,"CashFlow";"oil and gas results",#N/A,FALSE,"Oil and Gas Earnings";"foreign oil and gas results",#N/A,FALSE,"Foreign O&amp;G";"oil and gas details",#N/A,FALSE,"Foreign O&amp;G";"capexsum",#N/A,FALSE,"CAPEX Sum"}</definedName>
    <definedName name="wrn.For._.Report." hidden="1">{"Factsheet",#N/A,FALSE,"Fact";"Earnings",#N/A,FALSE,"Earnings";"BalanceSheet",#N/A,FALSE,"BalanceSheet";"Change in Cash",#N/A,FALSE,"CashFlow";"Q Rating",#N/A,FALSE,"Q-Rating";"Dupont",#N/A,FALSE,"Dupont"}</definedName>
    <definedName name="wrn.Full._.Model." hidden="1">{#N/A,#N/A,FALSE,"Cover";"Factsheet",#N/A,FALSE,"Factsheet";"GPVM",#N/A,FALSE,"DDM";"normal growth",#N/A,FALSE,"Normal Growth";"Earnings",#N/A,FALSE,"Earnings";"interim model",#N/A,FALSE,"Interim";"balancesheet",#N/A,FALSE,"BalanceSheet";"balance sheet details",#N/A,FALSE,"BalanceSheet";"change in cash",#N/A,FALSE,"CashFlow";"UK oil and gas results",#N/A,FALSE,"UK Production";"Int. Oil and Gas Results",#N/A,FALSE,"International E&amp;P";"capexsum",#N/A,FALSE,"CAPEX Sum";"K",#N/A,FALSE,"Forecast K (2)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Report." hidden="1">{"Assumptions",#N/A,FALSE,"Sheet1";"Main Report",#N/A,FALSE,"Sheet1";"Results",#N/A,FALSE,"Sheet1";"Advances",#N/A,FALSE,"Sheet1"}</definedName>
    <definedName name="wrn.go." hidden="1">{"wp_h4.2",#N/A,FALSE,"WP_H4.2";"wp_h4.3",#N/A,FALSE,"WP_H4.3"}</definedName>
    <definedName name="wrn.HAReport." hidden="1">{"Input1",#N/A,FALSE,"Input";"Input2",#N/A,FALSE,"Input";"Input3",#N/A,FALSE,"Input2";"Calc1",#N/A,FALSE,"Calcs";"Calc2",#N/A,FALSE,"Calcs";"Liabsumm",#N/A,FALSE,"Liabsumm";"Summary",#N/A,FALSE,"Summary";"GL",#N/A,FALSE,"GL";"GL2",#N/A,FALSE,"GL2";"amort",#N/A,FALSE,"amort";"Recon",#N/A,FALSE,"Recon";"FAS1321",#N/A,FALSE,"FAS1321";"FAS1322",#N/A,FALSE,"FAS1322"}</definedName>
    <definedName name="wrn.HASTAX." hidden="1">{#N/A,#N/A,FALSE,"Hastax"}</definedName>
    <definedName name="wrn.Headcount." hidden="1">{#N/A,#N/A,FALSE,"Headcount_PCS ";#N/A,#N/A,FALSE,"Headcount CIG";#N/A,#N/A,FALSE,"Headcount iDEN";#N/A,#N/A,FALSE,"JAG PLANT TREND"}</definedName>
    <definedName name="wrn.Headcount._1" hidden="1">{#N/A,#N/A,FALSE,"Headcount_PCS ";#N/A,#N/A,FALSE,"Headcount CIG";#N/A,#N/A,FALSE,"Headcount iDEN";#N/A,#N/A,FALSE,"JAG PLANT TREND"}</definedName>
    <definedName name="wrn.Headcount._2" hidden="1">{#N/A,#N/A,FALSE,"Headcount_PCS ";#N/A,#N/A,FALSE,"Headcount CIG";#N/A,#N/A,FALSE,"Headcount iDEN";#N/A,#N/A,FALSE,"JAG PLANT TREND"}</definedName>
    <definedName name="wrn.Headcount._3" hidden="1">{#N/A,#N/A,FALSE,"Headcount_PCS ";#N/A,#N/A,FALSE,"Headcount CIG";#N/A,#N/A,FALSE,"Headcount iDEN";#N/A,#N/A,FALSE,"JAG PLANT TREND"}</definedName>
    <definedName name="wrn.Headcount._4" hidden="1">{#N/A,#N/A,FALSE,"Headcount_PCS ";#N/A,#N/A,FALSE,"Headcount CIG";#N/A,#N/A,FALSE,"Headcount iDEN";#N/A,#N/A,FALSE,"JAG PLANT TREND"}</definedName>
    <definedName name="wrn.Headcount._5" hidden="1">{#N/A,#N/A,FALSE,"Headcount_PCS ";#N/A,#N/A,FALSE,"Headcount CIG";#N/A,#N/A,FALSE,"Headcount iDEN";#N/A,#N/A,FALSE,"JAG PLANT TREN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hidden="1">{#N/A,#N/A,FALSE,"BACK UP Balance FDM";#N/A,#N/A,FALSE,"BACK UP ASP nsad"}</definedName>
    <definedName name="wrn.iDEN._.Back._.up._.Files._1" hidden="1">{#N/A,#N/A,FALSE,"BACK UP Balance FDM";#N/A,#N/A,FALSE,"BACK UP ASP nsad"}</definedName>
    <definedName name="wrn.iDEN._.Back._.up._.Files._2" hidden="1">{#N/A,#N/A,FALSE,"BACK UP Balance FDM";#N/A,#N/A,FALSE,"BACK UP ASP nsad"}</definedName>
    <definedName name="wrn.iDEN._.Back._.up._.Files._3" hidden="1">{#N/A,#N/A,FALSE,"BACK UP Balance FDM";#N/A,#N/A,FALSE,"BACK UP ASP nsad"}</definedName>
    <definedName name="wrn.iDEN._.Back._.up._.Files._4" hidden="1">{#N/A,#N/A,FALSE,"BACK UP Balance FDM";#N/A,#N/A,FALSE,"BACK UP ASP nsad"}</definedName>
    <definedName name="wrn.iDEN._.Back._.up._.Files._5" hidden="1">{#N/A,#N/A,FALSE,"BACK UP Balance FDM";#N/A,#N/A,FALSE,"BACK UP ASP nsad"}</definedName>
    <definedName name="wrn.IDEN.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ages." hidden="1">{"Input1",#N/A,FALSE,"Input";"Input2",#N/A,FALSE,"Input";"Input3",#N/A,FALSE,"Input"}</definedName>
    <definedName name="wrn.IPO._.Valuation." hidden="1">{"assumptions",#N/A,FALSE,"Scenario 1";"valuation",#N/A,FALSE,"Scenario 1"}</definedName>
    <definedName name="wrn.IR._.Review." hidden="1">{"Earnings",#N/A,FALSE,"Earnings";"US EP Earnings",#N/A,FALSE,"US E&amp;P";"CapEx",#N/A,FALSE,"CAPEX Sum";"qtr review for IR",#N/A,FALSE,"Quarters";"EP Summary",#N/A,FALSE,"E&amp;P Summary";"Canada EP Earnings",#N/A,FALSE,"Canada E&amp;P";"Europe EP Earnings",#N/A,FALSE,"Eur E&amp;P";"Other EP Earnings",#N/A,FALSE,"Other Foreign E&amp;P"}</definedName>
    <definedName name="wrn.Jeff._.Standalone." hidden="1">{#N/A,#N/A,TRUE,"Acquirer_Cases_Input";#N/A,#N/A,TRUE,"Acquirer_Input";#N/A,#N/A,TRUE,"Acquirer"}</definedName>
    <definedName name="wrn.Kontenverteilung." hidden="1">{"Kontenverteilung",#N/A,FALSE,"H A Ü"}</definedName>
    <definedName name="wrn.LBO._.Summary." hidden="1">{"LBO Summary",#N/A,FALSE,"Summary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BRS." hidden="1">{#N/A,#N/A,FALSE,"MBR PCS";#N/A,#N/A,FALSE,"MBR CIG";#N/A,#N/A,FALSE,"MBR iDEN";#N/A,#N/A,FALSE,"MBR_FWT";#N/A,#N/A,FALSE,"MBR TOTAL"}</definedName>
    <definedName name="wrn.MBRS._1" hidden="1">{#N/A,#N/A,FALSE,"MBR PCS";#N/A,#N/A,FALSE,"MBR CIG";#N/A,#N/A,FALSE,"MBR iDEN";#N/A,#N/A,FALSE,"MBR_FWT";#N/A,#N/A,FALSE,"MBR TOTAL"}</definedName>
    <definedName name="wrn.MBRS._2" hidden="1">{#N/A,#N/A,FALSE,"MBR PCS";#N/A,#N/A,FALSE,"MBR CIG";#N/A,#N/A,FALSE,"MBR iDEN";#N/A,#N/A,FALSE,"MBR_FWT";#N/A,#N/A,FALSE,"MBR TOTAL"}</definedName>
    <definedName name="wrn.MBRS._3" hidden="1">{#N/A,#N/A,FALSE,"MBR PCS";#N/A,#N/A,FALSE,"MBR CIG";#N/A,#N/A,FALSE,"MBR iDEN";#N/A,#N/A,FALSE,"MBR_FWT";#N/A,#N/A,FALSE,"MBR TOTAL"}</definedName>
    <definedName name="wrn.MBRS._4" hidden="1">{#N/A,#N/A,FALSE,"MBR PCS";#N/A,#N/A,FALSE,"MBR CIG";#N/A,#N/A,FALSE,"MBR iDEN";#N/A,#N/A,FALSE,"MBR_FWT";#N/A,#N/A,FALSE,"MBR TOTAL"}</definedName>
    <definedName name="wrn.MBRS._5" hidden="1">{#N/A,#N/A,FALSE,"MBR PCS";#N/A,#N/A,FALSE,"MBR CIG";#N/A,#N/A,FALSE,"MBR iDEN";#N/A,#N/A,FALSE,"MBR_FWT";#N/A,#N/A,FALSE,"MBR TOTAL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new." hidden="1">{"Balance Sheet",#N/A,FALSE,"Balance";"Balance Sheet Details",#N/A,FALSE,"Balance";"Change in Cash",#N/A,FALSE,"Cashflow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Outlook._.Report." hidden="1">{#N/A,#N/A,FALSE,"Outlook for Month ";#N/A,#N/A,FALSE,"Risk for Month ";#N/A,#N/A,FALSE,"Upside for Month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PJOURNAL._.ENTRY." hidden="1">{"PPDEFERREDBAL",#N/A,FALSE,"PRIOR PERIOD ADJMT";#N/A,#N/A,FALSE,"PRIOR PERIOD ADJMT";"PPJOURNALENTRY",#N/A,FALSE,"PRIOR PERIOD ADJMT"}</definedName>
    <definedName name="wrn.pppi." hidden="1">{"summary",#N/A,FALSE,"summary";"liabsumm",#N/A,FALSE,"liabsumm";"gl",#N/A,FALSE,"gl";"gl2",#N/A,FALSE,"gl2";"exp",#N/A,FALSE,"exp";"pppi_amort",#N/A,FALSE,"pppi_amort";"pppi_apbo_plan",#N/A,FALSE,"pppi_apbo_plan";"recon",#N/A,FALSE,"recon";"eoy_p1",#N/A,FALSE,"eoy_p1";"eoy_p2",#N/A,FALSE,"eoy_p2";"pppi_actliab",#N/A,FALSE,"pppi_actliab";"pppi_inactliab",#N/A,FALSE,"pppi_inactliab"}</definedName>
    <definedName name="wrn.Price._.Details." hidden="1">{"WestHem EP Price and Vol Detail",#N/A,FALSE,"West Hemp - Other ";"Eur EP Price and Vol Detail",#N/A,FALSE,"Eur E&amp;P";"EastHem EP Price and Vol Detail",#N/A,FALSE,"East Hemp - Other";"Equity EP Price and Vol Detail",#N/A,FALSE,"Equity Affiliate EP";"Foreign RM Operating Stats",#N/A,FALSE,"Foreign R&amp;M"}</definedName>
    <definedName name="wrn.Print" hidden="1">{#N/A,#N/A,FALSE,"Input Data Sheet";#N/A,#N/A,FALSE,"NAV rollforward";#N/A,#N/A,FALSE,"Capital Roll - Spokes";#N/A,#N/A,FALSE,"Hastax"}</definedName>
    <definedName name="wrn.Print." hidden="1">{#N/A,#N/A,FALSE,"By Month";#N/A,#N/A,FALSE,"Rev By Month";"Print1",#N/A,FALSE,"NA Parts Reporting";"Print2",#N/A,FALSE,"NA Parts Reporting";"Print3",#N/A,FALSE,"NA Parts Reporting"}</definedName>
    <definedName name="wrn.Print._.All." hidden="1">{#N/A,#N/A,TRUE,"Input Data Sheet";#N/A,#N/A,TRUE,"Turnover";#N/A,#N/A,TRUE,"NSAR";#N/A,#N/A,TRUE,"NAV Rollforward";#N/A,#N/A,TRUE,"Ratios-HUB";#N/A,#N/A,TRUE,"Ratios-Marathon";#N/A,#N/A,TRUE,"Ratios - Traditional";#N/A,#N/A,TRUE,"Ratios - Classic";#N/A,#N/A,TRUE,"Ratios - Medallion Class A";#N/A,#N/A,TRUE,"Ratios - Medallion Class B";#N/A,#N/A,TRUE,"Share Proof-Marathon";#N/A,#N/A,TRUE,"Share Proof-Traditional";#N/A,#N/A,TRUE,"Share Proof - Classic";#N/A,#N/A,TRUE,"Share Proof - Medallion A";#N/A,#N/A,TRUE,"Share Proof - Medallion B";#N/A,#N/A,TRUE,"Per Share-Marathon";#N/A,#N/A,TRUE,"Per Share-Traditional";#N/A,#N/A,TRUE,"Per Share-Classic";#N/A,#N/A,TRUE,"Per Share-Medallion A";#N/A,#N/A,TRUE,"Per Share-Medallion B";#N/A,#N/A,TRUE,"Capital Roll - Hub";#N/A,#N/A,TRUE,"Capital Roll - Spokes";#N/A,#N/A,TRUE,"Hastax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Classic." hidden="1">{#N/A,#N/A,FALSE,"Ratios - Classic";#N/A,#N/A,FALSE,"Share Proof - Classic";#N/A,#N/A,FALSE,"Per Share-Classic"}</definedName>
    <definedName name="wrn.Print._.Hub." hidden="1">{#N/A,#N/A,FALSE,"Input Data Sheet";#N/A,#N/A,FALSE,"Turnover";#N/A,#N/A,FALSE,"NSAR";#N/A,#N/A,FALSE,"Ratios-HUB";#N/A,#N/A,FALSE,"Capital Roll - Hub"}</definedName>
    <definedName name="wrn.Print._.Marathon." hidden="1">{#N/A,#N/A,FALSE,"Ratios-Marathon";#N/A,#N/A,FALSE,"Share Proof-Marathon";#N/A,#N/A,FALSE,"Per Share-Marathon"}</definedName>
    <definedName name="wrn.Print._.Medallion." hidden="1">{#N/A,#N/A,FALSE,"Ratios - Medallion Class A";#N/A,#N/A,FALSE,"Ratios - Medallion Class B";#N/A,#N/A,FALSE,"Share Proof - Medallion A";#N/A,#N/A,FALSE,"Share Proof - Medallion B";#N/A,#N/A,FALSE,"Per Share-Medallion A";#N/A,#N/A,FALSE,"Per Share-Medallion B"}</definedName>
    <definedName name="wrn.Print._.Spokes." hidden="1">{#N/A,#N/A,FALSE,"Input Data Sheet";#N/A,#N/A,FALSE,"NAV rollforward";#N/A,#N/A,FALSE,"Capital Roll - Spokes";#N/A,#N/A,FALSE,"Hastax"}</definedName>
    <definedName name="wrn.Print._.Traditional." hidden="1">{#N/A,#N/A,FALSE,"Ratios - Traditional";#N/A,#N/A,FALSE,"Share Proof-Traditional";#N/A,#N/A,FALSE,"Per Share-Traditional"}</definedName>
    <definedName name="wrn.print_all." hidden="1">{"Earnings",#N/A,FALSE,"Earnings";"BalanceSheet",#N/A,FALSE,"BalanceSheet";"ChangesinCash",#N/A,FALSE,"CashFlow";"Factsheet",#N/A,FALSE,"Factsheet";"Financial_Ratios",#N/A,FALSE,"CashFlow";"US_ENP_per_Bbl",#N/A,FALSE,"USE&amp;P";"USENP_DCF",#N/A,FALSE,"USE&amp;P";"Eur_ENP_per_Bbl",#N/A,FALSE,"EURE&amp;P";"EURENP_DCF",#N/A,FALSE,"EURE&amp;P";"Can_ENP_per_Bbl",#N/A,FALSE,"CAN&amp;OTHE&amp;P";"Can_ENP_DCF",#N/A,FALSE,"CAN&amp;OTHE&amp;P";"Other_ENP_per_Bbl",#N/A,FALSE,"CAN&amp;OTHE&amp;P";"Other_ENP_DCF",#N/A,FALSE,"CAN&amp;OTHE&amp;P";"Production_Summary",#N/A,FALSE,"E&amp;PSum";"Capital_Expends",#N/A,FALSE,"E&amp;PSum";"US_RNM_Engs",#N/A,FALSE,"USR&amp;M";"US_RNM_Operating_Stats",#N/A,FALSE,"USR&amp;M";"US_RNM_DCF",#N/A,FALSE,"USR&amp;M";"ROW_RNM_Earnings",#N/A,FALSE,"ROWR&amp;M";"ROW_RNM_Operating_Stats",#N/A,FALSE,"ROWR&amp;M";"ROW_RNM_DCF",#N/A,FALSE,"ROWR&amp;M";"Chemicals_Earnings",#N/A,FALSE,"Chemicals";"Benchmark_Price_Assumptions",#N/A,FALSE,"Assumptions";"Net_Asset_Value",#N/A,FALSE,"NAV";"Quarterly_Earnings",#N/A,FALSE,"Quarterly";"ROCE",#N/A,FALSE,"ROCE";"Dupont",#N/A,FALSE,"Dupont"}</definedName>
    <definedName name="wrn.Printall." hidden="1">{"Factsheet",#N/A,FALSE,"Fact";"Earnings",#N/A,FALSE,"Earnings";"BalanceSheet",#N/A,FALSE,"BalanceSheet";"Balance Sheet Details",#N/A,FALSE,"BalanceSheet";"ChangeinCash",#N/A,FALSE,"CashFlow";"UpstrmNormalErngs",#N/A,FALSE,"NormEngUp";"NormalEngs",#N/A,FALSE,"NormalEngs";"NormalGrowth",#N/A,FALSE,"NormalGrowth";"US EP Earnings",#N/A,FALSE,"US E&amp;P";"US EP Price Vol Detail",#N/A,FALSE,"US E&amp;P";"International EP Earnings",#N/A,FALSE,"International E&amp;P";"International EP Price Vol Detail",#N/A,FALSE,"International E&amp;P";"ENPSummary",#N/A,FALSE,"E&amp;P Summary";"GPMEarnings",#N/A,FALSE,"GPM";"RMT Earnings",#N/A,FALSE,"RM&amp;T";"RMT Operating Details",#N/A,FALSE,"RM&amp;T";"Chemicals",#N/A,FALSE,"Chemicals";"CapexSummary",#N/A,FALSE,"CAPEX Sum";"quarterly",#N/A,FALSE,"Quarters";"ROCE",#N/A,FALSE,"ROCE";"NAV",#N/A,FALSE,"NAV";"DCF",#N/A,FALSE,"DCFEVA";"QRating",#N/A,FALSE,"Q-Rating";"Dupont",#N/A,FALSE,"Dupont";"assumptions",#N/A,FALSE,"Assumptions"}</definedName>
    <definedName name="wrn.PrintIt." hidden="1">{"Page1",#N/A,FALSE,"Page1";"Page2",#N/A,FALSE,"Page2";"Page3",#N/A,FALSE,"Pages34";"Page3b",#N/A,FALSE,"Pages34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purch._.acct." hidden="1">{"Pre76 purch acct",#N/A,FALSE,"Input";"ACPI purch acct",#N/A,FALSE,"Input";"25 Yr Purch Acct",#N/A,FALSE,"Input";"RBEP Purch Acct.",#N/A,FALSE,"Input"}</definedName>
    <definedName name="wrn.QUARTER." hidden="1">{#N/A,#N/A,FALSE,"QTR Total";#N/A,#N/A,FALSE,"QTR ASNS";#N/A,#N/A,FALSE,"QTR PNCNS";#N/A,#N/A,FALSE,"QTR DSNS";#N/A,#N/A,FALSE,"QTR TN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#N/A,#N/A,FALSE,"Work performed";#N/A,#N/A,FALSE,"Resources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M._.with._.details." hidden="1">{"US RM Earnings Summary",#N/A,FALSE,"US R&amp;M";"US RM Realization Data",#N/A,FALSE,"US R&amp;M";"For RM Earnings Detail",#N/A,FALSE,"Foreign R&amp;M";"For RM Real and Vol Detail",#N/A,FALSE,"Foreign R&amp;M"}</definedName>
    <definedName name="wrn.rprt." hidden="1">{#N/A,#N/A,FALSE,"A";#N/A,#N/A,FALSE,"B-1";#N/A,#N/A,FALSE,"WACC";#N/A,#N/A,FALSE,"C-1 ";#N/A,#N/A,FALSE,"C-2";#N/A,#N/A,FALSE,"D-1";#N/A,#N/A,FALSE,"D-2";#N/A,#N/A,FALSE,"D-3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Saldenliste." hidden="1">{"Saldenliste",#N/A,FALSE,"H A Ü"}</definedName>
    <definedName name="wrn.Short._.Report." hidden="1">{#N/A,#N/A,TRUE,"Cover";#N/A,#N/A,TRUE,"Header (eu)";#N/A,#N/A,TRUE,"Region Charts";#N/A,#N/A,TRUE,"T&amp;O By Region";#N/A,#N/A,TRUE,"AD Report"}</definedName>
    <definedName name="wrn.SPA._.FAC." hidden="1">{"SPA_FAC",#N/A,FALSE,"OMPA SPA FAC"}</definedName>
    <definedName name="wrn.Steves._.Model." hidden="1">{#N/A,#N/A,FALSE,"Income Statement";#N/A,#N/A,FALSE,"Quarter IS";#N/A,#N/A,FALSE,"US E&amp;P";#N/A,#N/A,FALSE,"International E&amp;P";#N/A,#N/A,FALSE,"Chemicals"}</definedName>
    <definedName name="wrn.sum." hidden="1">{"Opsys",#N/A,FALSE,"NPV_OPsys";"NT",#N/A,FALSE,"NPV_NT";"DevP",#N/A,FALSE,"NPV_DevPdt";"Office",#N/A,FALSE,"NPV_Office"}</definedName>
    <definedName name="wrn.Summary._.Report_Ern_BS_CF." hidden="1">{"Fact Sheet",#N/A,FALSE,"Fact";"Earnings_Summary",#N/A,FALSE,"Earnings Model";"Balance Sheet",#N/A,FALSE,"Balance";"Change in Cash",#N/A,FALSE,"Cashflow";"normalengs",#N/A,FALSE,"NormalEngs";"NormalGrowth",#N/A,FALSE,"NormalGrowth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est." hidden="1">{"test",#N/A,FALSE,"Dividend"}</definedName>
    <definedName name="wrn.Transmission." hidden="1">{"Transmission",#N/A,FALSE,"Electric O&amp;M Functionalization"}</definedName>
    <definedName name="wrn.US._.EP._.with._.Price._.and._.Vol._.Detail." hidden="1">{"US EP Earn and Prof Analysis",#N/A,FALSE,"USE&amp;P ";"US EP Price Vol Detail",#N/A,FALSE,"USE&amp;P "}</definedName>
    <definedName name="wrn.Val_Report." hidden="1">{"Summary CY",#N/A,FALSE,"Summary";"Summary PY",#N/A,FALSE,"Summary";"recon_funded_status",#N/A,FALSE,"Accounting";"PE",#N/A,FALSE,"Accounting";"EXPE",#N/A,FALSE,"Accounting";"EXPAS",#N/A,FALSE,"Accounting";"EXPL",#N/A,FALSE,"Accounting"}</definedName>
    <definedName name="wrn.Val_Report.2" hidden="1">{"Summary CY",#N/A,FALSE,"Summary";"Summary PY",#N/A,FALSE,"Summary";"recon_funded_status",#N/A,FALSE,"Accounting";"PE",#N/A,FALSE,"Accounting";"EXPE",#N/A,FALSE,"Accounting";"EXPAS",#N/A,FALSE,"Accounting";"EXPL",#N/A,FALSE,"Accounting"}</definedName>
    <definedName name="wrn.Val_Report2" hidden="1">{"CUR",#N/A,FALSE,"Summary";"recon",#N/A,FALSE,"Accounting";"PE",#N/A,FALSE,"Accounting";"EXPE",#N/A,FALSE,"Accounting";"EXPAS",#N/A,FALSE,"Accounting";"EXPL",#N/A,FALSE,"Accounting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ATHER._.AND._.YR._.END._.CUST._.ADJ." hidden="1">{"WEATHER_CUSTOMERS",#N/A,FALSE,"Ok_Fuel&amp;Rev"}</definedName>
    <definedName name="wrn.WORKCAP." hidden="1">{"WCCWCLL",#N/A,FALSE,"Sheet3";"PP",#N/A,FALSE,"Sheet3";"MAT1",#N/A,FALSE,"Sheet3";"MAT2",#N/A,FALSE,"Sheet3"}</definedName>
    <definedName name="wrn.Workfile." hidden="1">{"PPPI FAS87 Workfile",#N/A,FALSE,"Input";"GroupBWorkfile",#N/A,FALSE,"Input";"GroupAWorkfile",#N/A,FALSE,"Input";"GainLoss",#N/A,FALSE,"GainLoss1"}</definedName>
    <definedName name="wrn.WorkfileCopies." hidden="1">{"PensWorkfile-Dyn",#N/A,TRUE,"Pensions";"PenWorkFile-IP",#N/A,TRUE,"Pensions";"OPEBWorkfile-Dyn",#N/A,TRUE,"OPEB";"OPEBWorkfile-IP",#N/A,TRUE,"OPEB";"Total-Dyn",#N/A,TRUE,"Total";"Total-IP",#N/A,TRUE,"Total"}</definedName>
    <definedName name="wrn_1" hidden="1">{#N/A,#N/A,FALSE,"Balance SPS";#N/A,#N/A,FALSE,"P&amp;L_SPS"}</definedName>
    <definedName name="wrn_2" hidden="1">{#N/A,#N/A,FALSE,"Balance SPS";#N/A,#N/A,FALSE,"P&amp;L_SPS"}</definedName>
    <definedName name="wrn_3" hidden="1">{#N/A,#N/A,FALSE,"Balance SPS";#N/A,#N/A,FALSE,"P&amp;L_SPS"}</definedName>
    <definedName name="wrn_4" hidden="1">{#N/A,#N/A,FALSE,"Balance SPS";#N/A,#N/A,FALSE,"P&amp;L_SPS"}</definedName>
    <definedName name="wrn_5" hidden="1">{#N/A,#N/A,FALSE,"Balance SPS";#N/A,#N/A,FALSE,"P&amp;L_SPS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_1" hidden="1">{#N/A,#N/A,FALSE,"MBR PCS";#N/A,#N/A,FALSE,"MBR CIG";#N/A,#N/A,FALSE,"MBR iDEN";#N/A,#N/A,FALSE,"MBR_FWT";#N/A,#N/A,FALSE,"MBR TOTAL"}</definedName>
    <definedName name="wrn1_2" hidden="1">{#N/A,#N/A,FALSE,"MBR PCS";#N/A,#N/A,FALSE,"MBR CIG";#N/A,#N/A,FALSE,"MBR iDEN";#N/A,#N/A,FALSE,"MBR_FWT";#N/A,#N/A,FALSE,"MBR TOTAL"}</definedName>
    <definedName name="wrn1_3" hidden="1">{#N/A,#N/A,FALSE,"MBR PCS";#N/A,#N/A,FALSE,"MBR CIG";#N/A,#N/A,FALSE,"MBR iDEN";#N/A,#N/A,FALSE,"MBR_FWT";#N/A,#N/A,FALSE,"MBR TOTAL"}</definedName>
    <definedName name="wrn1_4" hidden="1">{#N/A,#N/A,FALSE,"MBR PCS";#N/A,#N/A,FALSE,"MBR CIG";#N/A,#N/A,FALSE,"MBR iDEN";#N/A,#N/A,FALSE,"MBR_FWT";#N/A,#N/A,FALSE,"MBR TOTAL"}</definedName>
    <definedName name="wrn1_5" hidden="1">{#N/A,#N/A,FALSE,"MBR PCS";#N/A,#N/A,FALSE,"MBR CIG";#N/A,#N/A,FALSE,"MBR iDEN";#N/A,#N/A,FALSE,"MBR_FWT";#N/A,#N/A,FALSE,"MBR TOTAL"}</definedName>
    <definedName name="wrn2.report" hidden="1">{#N/A,#N/A,FALSE,"P&amp;L";#N/A,#N/A,FALSE,"DL Worksheet";#N/A,#N/A,FALSE,"Ind. Cell";#N/A,#N/A,FALSE,"Capital";#N/A,#N/A,FALSE,"Tooling";#N/A,#N/A,FALSE,"LRP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hidden="1">{#N/A,#N/A,FALSE,"Headcount_PCS ";#N/A,#N/A,FALSE,"Headcount CIG";#N/A,#N/A,FALSE,"Headcount iDEN";#N/A,#N/A,FALSE,"JAG PLANT TREND"}</definedName>
    <definedName name="wrne_1" hidden="1">{#N/A,#N/A,FALSE,"Headcount_PCS ";#N/A,#N/A,FALSE,"Headcount CIG";#N/A,#N/A,FALSE,"Headcount iDEN";#N/A,#N/A,FALSE,"JAG PLANT TREND"}</definedName>
    <definedName name="wrne_2" hidden="1">{#N/A,#N/A,FALSE,"Headcount_PCS ";#N/A,#N/A,FALSE,"Headcount CIG";#N/A,#N/A,FALSE,"Headcount iDEN";#N/A,#N/A,FALSE,"JAG PLANT TREND"}</definedName>
    <definedName name="wrne_3" hidden="1">{#N/A,#N/A,FALSE,"Headcount_PCS ";#N/A,#N/A,FALSE,"Headcount CIG";#N/A,#N/A,FALSE,"Headcount iDEN";#N/A,#N/A,FALSE,"JAG PLANT TREND"}</definedName>
    <definedName name="wrne_4" hidden="1">{#N/A,#N/A,FALSE,"Headcount_PCS ";#N/A,#N/A,FALSE,"Headcount CIG";#N/A,#N/A,FALSE,"Headcount iDEN";#N/A,#N/A,FALSE,"JAG PLANT TREND"}</definedName>
    <definedName name="wrne_5" hidden="1">{#N/A,#N/A,FALSE,"Headcount_PCS ";#N/A,#N/A,FALSE,"Headcount CIG";#N/A,#N/A,FALSE,"Headcount iDEN";#N/A,#N/A,FALSE,"JAG PLANT TREND"}</definedName>
    <definedName name="wsxxx" hidden="1">{#N/A,#N/A,FALSE,"Total";#N/A,#N/A,FALSE,"ASNS";#N/A,#N/A,FALSE,"PNCNS";#N/A,#N/A,FALSE,"DSNS";#N/A,#N/A,FALSE,"TNS"}</definedName>
    <definedName name="wsxxxx" hidden="1">{#N/A,#N/A,FALSE,"QTR Total";#N/A,#N/A,FALSE,"QTR ASNS";#N/A,#N/A,FALSE,"QTR PNCNS";#N/A,#N/A,FALSE,"QTR DSNS";#N/A,#N/A,FALSE,"QTR TNS"}</definedName>
    <definedName name="wvu.Assumptions." hidden="1">{TRUE,TRUE,-1.25,-15.5,484.5,253.5,FALSE,FALSE,TRUE,TRUE,0,1,#N/A,1,3,14.8947368421053,2,3,FALSE,TRUE,3,TRUE,1,TRUE,80,"Swvu.Assumptions.","ACwvu.Assumptions.",#N/A,FALSE,FALSE,0.65,0.5,1.25,1,1,"","",TRUE,FALSE,FALSE,FALSE,1,#N/A,1,1,"=R1C1:R64C13",FALSE,"Rwvu.Assumptions.",#N/A,FALSE,FALSE,FALSE,1,#N/A,#N/A,FALSE,FALSE,TRUE,TRUE,TRUE}</definedName>
    <definedName name="wvu.capexsum." hidden="1">{TRUE,TRUE,-1.25,-15.5,604.5,343.5,FALSE,FALSE,TRUE,TRUE,0,1,2,1,4,1,3,4,TRUE,TRUE,3,TRUE,1,TRUE,85,"Swvu.capexsum.","ACwvu.capexsum.",#N/A,FALSE,FALSE,0.75,0.75,1,1,2,"","",TRUE,FALSE,FALSE,FALSE,1,100,#N/A,#N/A,"=R1C1:R24C12",FALSE,#N/A,#N/A,FALSE,FALSE,FALSE,1,#N/A,#N/A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earnings." hidden="1">{TRUE,TRUE,-1.25,-15.5,604.5,343.5,FALSE,FALSE,TRUE,TRUE,0,1,2,1,5,1,4,4,TRUE,TRUE,3,TRUE,1,TRUE,85,"Swvu.earnings.","ACwvu.earnings.",#N/A,FALSE,FALSE,0.75,0.75,1,1,2,"","",TRUE,FALSE,FALSE,FALSE,1,#N/A,1,1,"=R1C1:R39C12",FALSE,#N/A,#N/A,FALSE,FALSE,FALSE,1,#N/A,#N/A,FALSE,FALSE,TRUE,TRUE,TRUE}</definedName>
    <definedName name="wvu.foreign._.oil._.and._.gas._.results." hidden="1">{TRUE,TRUE,-1.25,-15.5,604.5,343.5,FALSE,FALSE,TRUE,TRUE,0,1,#N/A,1,4,14.1666666666667,3,3,FALSE,TRUE,3,TRUE,1,TRUE,85,"Swvu.foreign._.oil._.and._.gas._.results.","ACwvu.foreign._.oil._.and._.gas._.results.",#N/A,FALSE,FALSE,0.75,0.75,1,1,1,"","",TRUE,FALSE,FALSE,FALSE,1,#N/A,1,1,"=R1C1:R56C11","=R1:R3",#N/A,#N/A,FALSE,FALSE,FALSE,1,#N/A,#N/A,FALSE,FALSE,TRUE,TRUE,TRUE}</definedName>
    <definedName name="wvu.normal._.growth." hidden="1">{TRUE,TRUE,-1.25,-15.5,604.5,343.5,FALSE,FALSE,TRUE,TRUE,0,1,#N/A,1,#N/A,11.0357142857143,23.5294117647059,1,FALSE,FALSE,3,TRUE,1,FALSE,100,"Swvu.normal._.growth.","ACwvu.normal._.growth.",#N/A,FALSE,FALSE,0.75,0.75,1,1,1,"","",TRUE,FALSE,FALSE,FALSE,1,#N/A,1,1,"=R1C1:R20C3",FALSE,#N/A,#N/A,FALSE,FALSE,FALSE,1,#N/A,#N/A,FALSE,FALSE,TRUE,TRUE,TRUE}</definedName>
    <definedName name="wvu.oil._.and._.gas._.details." hidden="1">{TRUE,TRUE,-1.25,-15.5,604.5,343.5,FALSE,FALSE,TRUE,TRUE,0,1,#N/A,1,35,14.1666666666667,3,3,FALSE,TRUE,3,TRUE,1,TRUE,85,"Swvu.oil._.and._.gas._.details.","ACwvu.oil._.and._.gas._.details.",#N/A,FALSE,FALSE,0.75,0.75,1,1,1,"","",TRUE,FALSE,FALSE,FALSE,1,#N/A,1,1,"=R1C1:R59C11","=R1:R3",#N/A,#N/A,FALSE,FALSE,FALSE,1,#N/A,#N/A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qtr._.earnings._.model." hidden="1">{TRUE,TRUE,-1.25,-15.5,604.5,343.5,FALSE,FALSE,TRUE,TRUE,0,1,5,1,5,1,4,4,TRUE,TRUE,3,TRUE,1,TRUE,80,"Swvu.qtr._.earnings._.model.","ACwvu.qtr._.earnings._.model.",#N/A,FALSE,FALSE,0.65,0.5,1.25,1,2,"","",TRUE,FALSE,FALSE,FALSE,1,#N/A,1,1,"=R1C1:R36C16",FALSE,#N/A,#N/A,FALSE,FALSE,FALSE,1,#N/A,#N/A,FALSE,FALSE,TRUE,TRUE,TRUE}</definedName>
    <definedName name="wvu.qtr._.for._.IR." hidden="1">{TRUE,TRUE,-1.25,-15.5,604.5,343.5,FALSE,FALSE,TRUE,TRUE,0,1,2,1,13,1,4,4,TRUE,TRUE,3,TRUE,1,TRUE,80,"Swvu.qtr._.for._.IR.","ACwvu.qtr._.for._.IR.",#N/A,FALSE,FALSE,0.65,0.5,1.25,1,2,"","",TRUE,FALSE,FALSE,FALSE,1,#N/A,1,1,"=R1C1:R33C11",FALSE,#N/A,#N/A,FALSE,FALSE,FALSE,1,#N/A,#N/A,FALSE,FALSE,TRUE,TRUE,TRUE}</definedName>
    <definedName name="wvu.Table." hidden="1">{TRUE,TRUE,-1.25,-21.5,964.5,725.25,FALSE,FALSE,TRUE,FALSE,35,3,22,1,#N/A,14.0676691729323,49.5294117647059,1,TRUE,FALSE,3,FALSE,1,FALSE,100,"Swvu.Table.","ACwvu.Table.",#N/A,FALSE,FALSE,0.75,0.75,1,1,1,"&amp;A","Page &amp;P",FALSE,FALSE,FALSE,FALSE,1,70,#N/A,#N/A,FALSE,FALSE,"Rwvu.Table.",#N/A,FALSE,FALSE,TRUE,1,65532,65532,FALSE,FALSE,FALSE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>{"Alles",#N/A,FALSE,"H A Ü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>{"Kontenverteilung",#N/A,FALSE,"H A Ü"}</definedName>
    <definedName name="Xcel">#REF!</definedName>
    <definedName name="Xcel_COS">#REF!</definedName>
    <definedName name="XREF_COLUMN_1" hidden="1">'[6]p.anticipados '!#REF!</definedName>
    <definedName name="XREF_COLUMN_2" hidden="1">'[6]p.anticipados '!#REF!</definedName>
    <definedName name="XREF_COLUMN_3" hidden="1">'[6]p.anticipados '!#REF!</definedName>
    <definedName name="XREF_COLUMN_4" hidden="1">'[6]p.anticipados '!#REF!</definedName>
    <definedName name="XREF_COLUMN_5" hidden="1">'[6]p.anticipados '!#REF!</definedName>
    <definedName name="XRefActiveRow" hidden="1">#REF!</definedName>
    <definedName name="XRefColumnsCount" hidden="1">5</definedName>
    <definedName name="XRefCopy1" hidden="1">'[6]p.anticipados '!#REF!</definedName>
    <definedName name="XRefCopy1Row" hidden="1">#REF!</definedName>
    <definedName name="XRefCopy2" hidden="1">'[6]p.anticipados '!#REF!</definedName>
    <definedName name="XRefCopy2Row" hidden="1">#REF!</definedName>
    <definedName name="XRefCopy3" hidden="1">'[6]p.anticipados '!#REF!</definedName>
    <definedName name="XRefCopy3Row" hidden="1">#REF!</definedName>
    <definedName name="XRefCopy4" hidden="1">'[6]p.anticipados '!#REF!</definedName>
    <definedName name="XRefCopy4Row" hidden="1">#REF!</definedName>
    <definedName name="XRefCopy5" hidden="1">'[6]p.anticipados '!#REF!</definedName>
    <definedName name="XRefCopy5Row" hidden="1">#REF!</definedName>
    <definedName name="XRefCopy6" hidden="1">'[6]p.anticipados '!#REF!</definedName>
    <definedName name="XRefCopy6Row" hidden="1">#REF!</definedName>
    <definedName name="XRefCopy7" hidden="1">#REF!</definedName>
    <definedName name="XRefCopy7Row" hidden="1">#REF!</definedName>
    <definedName name="XRefCopyRangeCount" hidden="1">6</definedName>
    <definedName name="XRefPaste1" hidden="1">'[6]p.anticipados '!#REF!</definedName>
    <definedName name="XRefPaste10" hidden="1">'[6]p.anticipados '!#REF!</definedName>
    <definedName name="XRefPaste10Row" hidden="1">#REF!</definedName>
    <definedName name="XRefPaste11" hidden="1">'[6]p.anticipados '!#REF!</definedName>
    <definedName name="XRefPaste11Row" hidden="1">#REF!</definedName>
    <definedName name="XRefPaste12" hidden="1">'[6]p.anticipados '!#REF!</definedName>
    <definedName name="XRefPaste12Row" hidden="1">#REF!</definedName>
    <definedName name="XRefPaste13" hidden="1">'[6]p.anticipados '!#REF!</definedName>
    <definedName name="XRefPaste13Row" hidden="1">#REF!</definedName>
    <definedName name="XRefPaste14" hidden="1">'[6]p.anticipados '!#REF!</definedName>
    <definedName name="XRefPaste14Row" hidden="1">#REF!</definedName>
    <definedName name="XRefPaste15" hidden="1">'[6]p.anticipados '!#REF!</definedName>
    <definedName name="XRefPaste15Row" hidden="1">#REF!</definedName>
    <definedName name="XRefPaste1Row" hidden="1">#REF!</definedName>
    <definedName name="XRefPaste2" hidden="1">'[6]p.anticipados '!#REF!</definedName>
    <definedName name="XRefPaste2Row" hidden="1">#REF!</definedName>
    <definedName name="XRefPaste3Row" hidden="1">#REF!</definedName>
    <definedName name="XRefPaste4" hidden="1">'[6]p.anticipados '!#REF!</definedName>
    <definedName name="XRefPaste4Row" hidden="1">#REF!</definedName>
    <definedName name="XRefPaste5Row" hidden="1">#REF!</definedName>
    <definedName name="XRefPaste6" hidden="1">'[6]p.anticipados '!#REF!</definedName>
    <definedName name="XRefPaste6Row" hidden="1">#REF!</definedName>
    <definedName name="XRefPaste7" hidden="1">'[6]p.anticipados '!#REF!</definedName>
    <definedName name="XRefPaste7Row" hidden="1">#REF!</definedName>
    <definedName name="XRefPaste8" hidden="1">'[6]p.anticipados '!#REF!</definedName>
    <definedName name="XRefPaste8Row" hidden="1">#REF!</definedName>
    <definedName name="XRefPaste9" hidden="1">'[6]p.anticipados '!#REF!</definedName>
    <definedName name="XRefPaste9Row" hidden="1">#REF!</definedName>
    <definedName name="XRefPasteRangeCount" hidden="1">15</definedName>
    <definedName name="xxx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y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rtyretyreyt" hidden="1">{TRUE,TRUE,-1.25,-15.5,604.5,343.5,FALSE,FALSE,TRUE,TRUE,0,1,2,1,4,1,3,4,TRUE,TRUE,3,TRUE,1,TRUE,85,"Swvu.capexsum.","ACwvu.capexsum.",#N/A,FALSE,FALSE,0.75,0.75,1,1,2,"","",TRUE,FALSE,FALSE,FALSE,1,100,#N/A,#N/A,"=R1C1:R24C12",FALSE,#N/A,#N/A,FALSE,FALSE,FALSE,1,#N/A,#N/A,FALSE,FALSE,TRUE,TRUE,TRUE}</definedName>
    <definedName name="yuiuyi" hidden="1">{#N/A,#N/A,FALSE,"P&amp;L";#N/A,#N/A,FALSE,"DL Worksheet";#N/A,#N/A,FALSE,"Ind. Cell";#N/A,#N/A,FALSE,"Capital";#N/A,#N/A,FALSE,"Tooling";#N/A,#N/A,FALSE,"LRP"}</definedName>
    <definedName name="yyy" hidden="1">{#N/A,#N/A,FALSE,"QTR Total";#N/A,#N/A,FALSE,"QTR ASNS";#N/A,#N/A,FALSE,"QTR PNCNS";#N/A,#N/A,FALSE,"QTR DSNS";#N/A,#N/A,FALSE,"QTR TNS"}</definedName>
    <definedName name="zero">0</definedName>
    <definedName name="Zip" hidden="1">#REF!</definedName>
    <definedName name="zz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5" i="1" l="1"/>
  <c r="C11" i="1" l="1"/>
  <c r="D11" i="1"/>
</calcChain>
</file>

<file path=xl/sharedStrings.xml><?xml version="1.0" encoding="utf-8"?>
<sst xmlns="http://schemas.openxmlformats.org/spreadsheetml/2006/main" count="12" uniqueCount="11">
  <si>
    <t>Total Property Tax Expense (Base + Clause)</t>
  </si>
  <si>
    <t>2023 - Projected</t>
  </si>
  <si>
    <t>PER BOOK</t>
  </si>
  <si>
    <t>Property Tax Expense</t>
  </si>
  <si>
    <t>2021 - Actual</t>
  </si>
  <si>
    <t>Taxable Value</t>
  </si>
  <si>
    <t>Property Tax Rate</t>
  </si>
  <si>
    <t>Prior Period True - Up</t>
  </si>
  <si>
    <t>Actuals</t>
  </si>
  <si>
    <t>20220069-GU</t>
  </si>
  <si>
    <t>FCG 0011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3F3F3F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2F2F2"/>
      </patternFill>
    </fill>
  </fills>
  <borders count="3">
    <border>
      <left/>
      <right/>
      <top/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1" applyNumberFormat="0" applyAlignment="0" applyProtection="0"/>
  </cellStyleXfs>
  <cellXfs count="17">
    <xf numFmtId="0" fontId="0" fillId="0" borderId="0" xfId="0"/>
    <xf numFmtId="164" fontId="0" fillId="0" borderId="0" xfId="1" applyNumberFormat="1" applyFont="1"/>
    <xf numFmtId="0" fontId="0" fillId="0" borderId="0" xfId="0" applyBorder="1"/>
    <xf numFmtId="0" fontId="3" fillId="0" borderId="0" xfId="0" applyFont="1" applyAlignment="1">
      <alignment horizontal="center"/>
    </xf>
    <xf numFmtId="0" fontId="6" fillId="0" borderId="0" xfId="4" applyFont="1" applyFill="1" applyBorder="1"/>
    <xf numFmtId="0" fontId="3" fillId="0" borderId="2" xfId="0" applyFont="1" applyBorder="1"/>
    <xf numFmtId="10" fontId="4" fillId="0" borderId="0" xfId="3" applyNumberFormat="1" applyFont="1" applyBorder="1"/>
    <xf numFmtId="10" fontId="5" fillId="0" borderId="0" xfId="3" applyNumberFormat="1" applyFont="1" applyBorder="1"/>
    <xf numFmtId="5" fontId="0" fillId="0" borderId="0" xfId="0" applyNumberFormat="1" applyFont="1" applyBorder="1"/>
    <xf numFmtId="0" fontId="7" fillId="0" borderId="0" xfId="0" applyFont="1" applyAlignment="1">
      <alignment horizontal="center"/>
    </xf>
    <xf numFmtId="5" fontId="3" fillId="0" borderId="2" xfId="2" applyNumberFormat="1" applyFont="1" applyFill="1" applyBorder="1"/>
    <xf numFmtId="0" fontId="7" fillId="0" borderId="0" xfId="0" applyFont="1"/>
    <xf numFmtId="0" fontId="8" fillId="0" borderId="0" xfId="0" applyFont="1"/>
    <xf numFmtId="5" fontId="0" fillId="0" borderId="0" xfId="0" applyNumberFormat="1"/>
    <xf numFmtId="0" fontId="0" fillId="0" borderId="0" xfId="0" applyAlignment="1">
      <alignment horizontal="right"/>
    </xf>
    <xf numFmtId="0" fontId="3" fillId="0" borderId="2" xfId="0" applyFont="1" applyBorder="1" applyAlignment="1">
      <alignment horizontal="right"/>
    </xf>
    <xf numFmtId="1" fontId="9" fillId="0" borderId="0" xfId="0" applyNumberFormat="1" applyFont="1"/>
  </cellXfs>
  <cellStyles count="5">
    <cellStyle name="Comma" xfId="1" builtinId="3"/>
    <cellStyle name="Currency" xfId="2" builtinId="4"/>
    <cellStyle name="Normal" xfId="0" builtinId="0"/>
    <cellStyle name="Output" xfId="4" builtinId="21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27COM11\Common\2010\2010%20Ops%20Reviews\21%20JUL%2010%20CEO%20Ops%20Review\21%20JUL%2010%20EMS%20Ops%20Review%20Financials%20v1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idliance-my.sharepoint.com/Users/Admin/Documents/My%20Documents/Fort%20Wayne/Analytical/Feb_09%20Analyses/City%20Light_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ktmgmt.nee.com/Users/snesmith/OneDrive%20-%20Gridliance/Income%20Tax%20Filings/2019/Holdco/2019%20Gridliance%20Holdco%20SIT%209.2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70\jbfin$\Users\CTM02KG\AppData\Roaming\OpenText\OTEdit\EC_prod\c529713\Worksheet%20in%20T3%20Template%20to%20Sectors.pp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33-fs1\Shared\ING%20Finance\SHARED\MIMS_TAX\99%20fed%20tax\PCS\99%20MSPG%20Unica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11379\2004%20Plan\Plan%20Pass%201\Presentation\TW%202003%20Q4%20Fcst_Sep%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QTD P&amp;Ls --&gt;"/>
      <sheetName val="May'10 Comparative (QTD)"/>
      <sheetName val="May'10 by Region (QTD)"/>
      <sheetName val="by Region DATA - ALLMOT"/>
      <sheetName val="Q1'10 Comparative"/>
      <sheetName val="Q1'10 by Region"/>
      <sheetName val="Q1'10 by Region CORP"/>
      <sheetName val="Q1'10 by Tech"/>
      <sheetName val="Q2'10 P&amp;Ls --&gt;"/>
      <sheetName val="GPS vs Emb"/>
      <sheetName val="GPS vs Emb GM"/>
      <sheetName val="G&amp;PS Indirect Channel"/>
      <sheetName val="Q2'10 Comparative"/>
      <sheetName val="Q2'10 by Region"/>
      <sheetName val="Q2'10 by Region CEO"/>
      <sheetName val="by Tech DATA - ALLMOT"/>
      <sheetName val="by Tech DATA - ALLFIN"/>
      <sheetName val="Q3'10 P&amp;Ls --&gt;"/>
      <sheetName val="Q3'10 Comparative "/>
      <sheetName val="Q3'10 Comparative  (NO MIRS)"/>
      <sheetName val="Q3'10 Comparative  (2)"/>
      <sheetName val="Q3'10 by Region"/>
      <sheetName val="Q3'10 by Region CEO"/>
      <sheetName val="Q3'10  by Tech"/>
      <sheetName val="2010 P&amp;Ls --&gt;"/>
      <sheetName val="2010 Comparative"/>
      <sheetName val="2010 Comparative (NO MIRS)"/>
      <sheetName val="2010 Comparative (NO MIRS) (2)"/>
      <sheetName val="2010 by Region"/>
      <sheetName val="2010 by Region CEO"/>
      <sheetName val="2010 by Tech"/>
      <sheetName val="8 Quarter Trends --&gt;"/>
      <sheetName val="EMS 8 Quarter P&amp;L, 09-10"/>
      <sheetName val="EMS 8 Quarter P&amp;L, 09-10 FULL"/>
      <sheetName val="BGM Details --&gt;"/>
      <sheetName val="EMS 8 Quarter BGM, 09-10"/>
      <sheetName val="EMS 8 Quarter Key Ratios, 09-10"/>
      <sheetName val="5 Year P&amp;Ls --&gt;"/>
      <sheetName val="EMS 5 Year P&amp;L Adj"/>
      <sheetName val="Backlog--&gt;"/>
      <sheetName val="April OSB comparative"/>
      <sheetName val="May OSB comparative"/>
      <sheetName val="Backlog Graphs and Data"/>
      <sheetName val="G&amp;PS Backlog by Month ($M)"/>
      <sheetName val="G&amp;PS Backlog by Month ($M) NEW"/>
      <sheetName val="Astro Systems backlog"/>
      <sheetName val="Backlog fcst"/>
      <sheetName val="Q2 Orders"/>
      <sheetName val="Subs Back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"/>
      <sheetName val="Operating Results"/>
      <sheetName val="Revenues"/>
      <sheetName val="PurchPwr"/>
      <sheetName val="Other OpEx"/>
      <sheetName val="Debt Service"/>
      <sheetName val="Customers_Sales"/>
      <sheetName val="Funds Op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shipInfo"/>
      <sheetName val="Partner Data"/>
      <sheetName val="UDMast"/>
      <sheetName val="User Defined Sheet 1 Data"/>
      <sheetName val="User Defined Sheet 2 Data"/>
      <sheetName val="User Defined Sheet 3 Data"/>
      <sheetName val="Exemptions"/>
      <sheetName val="KPMG NTNY Setup"/>
      <sheetName val="KPMG -&gt;"/>
      <sheetName val="2019 IS - Non-RTO Analysis"/>
      <sheetName val="1. Book-to-Tax Summary"/>
      <sheetName val="2. Form 1065 Page 1 &amp; 4"/>
      <sheetName val="3. Form 1065 Page 5"/>
      <sheetName val="4. Form 1065 Schedule K-1s"/>
      <sheetName val="5. Capital Account Rollforwards"/>
      <sheetName val="6. Start-up Cost Amortization"/>
      <sheetName val="8. Client Responses on Elimins"/>
      <sheetName val="9. GLW Tax Depreciation"/>
      <sheetName val="10. GHP Tax Depreciation"/>
      <sheetName val="10. PY GHP Tax Depreciation"/>
      <sheetName val="11. GHP Tax Amortization"/>
      <sheetName val="12. GLW Tax Amortization"/>
      <sheetName val="State --&gt;"/>
      <sheetName val="S1 - State Series"/>
      <sheetName val="S2 - OK Return Summary"/>
      <sheetName val="S3 - IL Return Summary"/>
      <sheetName val="S-4b NV Dep Adj"/>
      <sheetName val="S5 - Texas "/>
      <sheetName val="S6 - MO Return Summary"/>
      <sheetName val="S7 - MO Property Pivot"/>
      <sheetName val="PBC --&gt;"/>
      <sheetName val="KPMG Prepared Debt Costs"/>
      <sheetName val="2019 Income Statement"/>
      <sheetName val="2019 Balance Sheet"/>
      <sheetName val="2019 Partners' Capital"/>
      <sheetName val="2019 GHP FA Rollforward P1"/>
      <sheetName val="2019 GHP FA Rollforward P2"/>
      <sheetName val="2019 GLW FA Rollforward"/>
      <sheetName val="2019 GHP Reg. Asset Detail"/>
      <sheetName val="2019 Reg. Assets Summary"/>
      <sheetName val="Partner Info"/>
      <sheetName val="PBC Provision --&gt;"/>
      <sheetName val="GHP Provision"/>
      <sheetName val="GLW Provision"/>
      <sheetName val="GLW Purchase Price Allocation"/>
      <sheetName val="Tri-County Tax Depr Calc"/>
      <sheetName val="GHP Tax Repair Detail"/>
      <sheetName val="GLW Tax Repair Detail"/>
      <sheetName val="GHP M&amp;E"/>
      <sheetName val="GLW M&amp;E"/>
      <sheetName val="Tax Start-Up Costs 2016"/>
      <sheetName val="GHP Prepaid"/>
      <sheetName val="GLW Prepaid"/>
      <sheetName val="True up Prepaid Insurance"/>
      <sheetName val="Tables"/>
      <sheetName val="Backup"/>
    </sheetNames>
    <sheetDataSet>
      <sheetData sheetId="0" refreshError="1"/>
      <sheetData sheetId="1">
        <row r="16">
          <cell r="E16" t="b">
            <v>0</v>
          </cell>
        </row>
        <row r="24">
          <cell r="C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Cash Flow QTD"/>
      <sheetName val="3 Cash Flow YTD"/>
      <sheetName val="4 Cash Flow Fcst"/>
      <sheetName val="11 Key Indicators detail Mo."/>
      <sheetName val="9 Key Indicators"/>
      <sheetName val="10 Key Indicators detail"/>
      <sheetName val="15 QTD P&amp;L"/>
      <sheetName val="16 YTD P&amp;L"/>
      <sheetName val="34 COMPARATIVE P&amp;L Q1l"/>
      <sheetName val="35 Q1 P&amp;L by Month"/>
      <sheetName val="val"/>
      <sheetName val="Services Pricelist"/>
      <sheetName val="Data"/>
      <sheetName val="Control Report"/>
      <sheetName val="Receivables Week"/>
      <sheetName val="Q3 Customer detail"/>
      <sheetName val="CR Summary"/>
      <sheetName val="Case Data-  Raw File"/>
      <sheetName val="MF - CPU"/>
      <sheetName val="CRAWL WEEK 42"/>
      <sheetName val="Total GMSG"/>
      <sheetName val="Estimate 30.09.04 Restructure"/>
      <sheetName val="Combo"/>
      <sheetName val="APAC Disti"/>
      <sheetName val="CSCF HP Lang. "/>
      <sheetName val="HSS Sun Netra"/>
      <sheetName val="CIG+OV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_By Entity"/>
      <sheetName val="fullab_entity"/>
      <sheetName val="Lead_Total"/>
      <sheetName val="99-SCHV10DH"/>
      <sheetName val="99 FM - NFM"/>
      <sheetName val="99othmat"/>
      <sheetName val="99dl&amp;frg"/>
      <sheetName val="99dies"/>
      <sheetName val="99sroe"/>
      <sheetName val="99fbs"/>
      <sheetName val="99facind"/>
      <sheetName val="MM99"/>
      <sheetName val="TD99"/>
      <sheetName val="MIMS Committed B"/>
      <sheetName val="Comm-B for 290"/>
      <sheetName val="mmg comm cost sum"/>
      <sheetName val="mspg comm cost sum"/>
      <sheetName val="99 OE"/>
      <sheetName val="99pm"/>
      <sheetName val="fin99"/>
      <sheetName val="99pers"/>
      <sheetName val="99edp"/>
      <sheetName val="98pset"/>
      <sheetName val="99opsadm"/>
      <sheetName val="99othdep"/>
      <sheetName val="98 Fin Anly"/>
      <sheetName val="98 EDP Anly"/>
      <sheetName val="Fact Bldg Svc Anly"/>
      <sheetName val="98 Per Anly"/>
      <sheetName val="UNICAP Inventory Bal-99"/>
      <sheetName val="Sheet2"/>
      <sheetName val="Sheet3"/>
      <sheetName val="SVC Warranty forecast"/>
      <sheetName val="XXXXXX-XXX-XXXXXX Acc Rec"/>
      <sheetName val="Inputs"/>
      <sheetName val="99-107-2"/>
      <sheetName val="99-109-2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Bridge fm Q3 Fcst"/>
      <sheetName val="Q4 Bridge fm prelim pass"/>
      <sheetName val="Q4 Risk &amp; Opp"/>
      <sheetName val="2003 Annual Risk &amp; Opp"/>
      <sheetName val="p.anticipados "/>
      <sheetName val="GSM Cabin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9DD0F-A526-4A29-B231-5E4256B0AD04}">
  <dimension ref="B1:G15"/>
  <sheetViews>
    <sheetView tabSelected="1" zoomScale="130" zoomScaleNormal="130" workbookViewId="0">
      <pane xSplit="2" ySplit="3" topLeftCell="C4" activePane="bottomRight" state="frozen"/>
      <selection pane="topRight" activeCell="D1" sqref="D1"/>
      <selection pane="bottomLeft" activeCell="A3" sqref="A3"/>
      <selection pane="bottomRight" activeCell="E11" sqref="E11"/>
    </sheetView>
  </sheetViews>
  <sheetFormatPr defaultColWidth="9.28515625" defaultRowHeight="15" x14ac:dyDescent="0.25"/>
  <cols>
    <col min="1" max="1" width="0.85546875" customWidth="1"/>
    <col min="2" max="2" width="39.5703125" customWidth="1"/>
    <col min="3" max="4" width="15.7109375" customWidth="1"/>
    <col min="6" max="6" width="16.28515625" style="1" bestFit="1" customWidth="1"/>
    <col min="7" max="7" width="16.140625" style="1" bestFit="1" customWidth="1"/>
    <col min="9" max="10" width="15.7109375" customWidth="1"/>
  </cols>
  <sheetData>
    <row r="1" spans="2:4" x14ac:dyDescent="0.25">
      <c r="B1" s="16" t="s">
        <v>10</v>
      </c>
    </row>
    <row r="2" spans="2:4" x14ac:dyDescent="0.25">
      <c r="B2" s="16" t="s">
        <v>9</v>
      </c>
    </row>
    <row r="3" spans="2:4" ht="5.0999999999999996" customHeight="1" x14ac:dyDescent="0.25"/>
    <row r="4" spans="2:4" ht="20.25" customHeight="1" x14ac:dyDescent="0.35">
      <c r="B4" s="12" t="s">
        <v>3</v>
      </c>
      <c r="C4" s="3"/>
      <c r="D4" s="3"/>
    </row>
    <row r="5" spans="2:4" ht="20.25" customHeight="1" x14ac:dyDescent="0.25">
      <c r="B5" s="11"/>
      <c r="C5" s="3" t="s">
        <v>2</v>
      </c>
      <c r="D5" s="3" t="s">
        <v>2</v>
      </c>
    </row>
    <row r="6" spans="2:4" ht="21.75" customHeight="1" x14ac:dyDescent="0.25">
      <c r="C6" s="9" t="s">
        <v>4</v>
      </c>
      <c r="D6" s="9" t="s">
        <v>1</v>
      </c>
    </row>
    <row r="7" spans="2:4" x14ac:dyDescent="0.25">
      <c r="B7" s="4" t="s">
        <v>5</v>
      </c>
      <c r="C7" s="8">
        <v>154519456.5</v>
      </c>
      <c r="D7" s="8">
        <v>317892264.48134249</v>
      </c>
    </row>
    <row r="8" spans="2:4" x14ac:dyDescent="0.25">
      <c r="C8" s="2"/>
      <c r="D8" s="2"/>
    </row>
    <row r="9" spans="2:4" x14ac:dyDescent="0.25">
      <c r="B9" t="s">
        <v>6</v>
      </c>
      <c r="C9" s="7">
        <v>1.7764717416023271E-2</v>
      </c>
      <c r="D9" s="7">
        <v>1.7957639337635153E-2</v>
      </c>
    </row>
    <row r="10" spans="2:4" x14ac:dyDescent="0.25">
      <c r="C10" s="6"/>
      <c r="D10" s="6"/>
    </row>
    <row r="11" spans="2:4" ht="15.75" thickBot="1" x14ac:dyDescent="0.3">
      <c r="B11" s="5" t="s">
        <v>0</v>
      </c>
      <c r="C11" s="10">
        <f>C9*C7</f>
        <v>2744994.48</v>
      </c>
      <c r="D11" s="10">
        <f>D9*D7</f>
        <v>5708594.6337800743</v>
      </c>
    </row>
    <row r="13" spans="2:4" x14ac:dyDescent="0.25">
      <c r="B13" s="14" t="s">
        <v>7</v>
      </c>
      <c r="C13" s="13">
        <v>18970.59</v>
      </c>
    </row>
    <row r="14" spans="2:4" x14ac:dyDescent="0.25">
      <c r="B14" s="14"/>
    </row>
    <row r="15" spans="2:4" ht="15.75" thickBot="1" x14ac:dyDescent="0.3">
      <c r="B15" s="15" t="s">
        <v>8</v>
      </c>
      <c r="C15" s="10">
        <f>SUM(C11:C14)</f>
        <v>2763965.07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MB xmlns="AD233686-548C-4B34-B8D9-19425D6FDE70">9.09824371337891E-02</MB>
    <CaseNumber xmlns="8b86ae58-4ff9-4300-8876-bb89783e485c" xsi:nil="true"/>
    <Comments xmlns="c85253b9-0a55-49a1-98ad-b5b6252d7079" xsi:nil="true"/>
    <CaseJurisdiction xmlns="8b86ae58-4ff9-4300-8876-bb89783e485c" xsi:nil="true"/>
    <SRCH_DRItemNumber xmlns="8b86ae58-4ff9-4300-8876-bb89783e485c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>DRI</SRCH_ObjectType>
    <SRCH_DRSetNumber xmlns="8b86ae58-4ff9-4300-8876-bb89783e485c" xsi:nil="true"/>
    <SRCH_DocketId xmlns="8b86ae58-4ff9-4300-8876-bb89783e485c">205</SRCH_DocketId>
    <Pgs xmlns="AD233686-548C-4B34-B8D9-19425D6FDE70">1</Pgs>
    <CaseType xmlns="8b86ae58-4ff9-4300-8876-bb89783e485c" xsi:nil="true"/>
    <Document_x0020_Type xmlns="c85253b9-0a55-49a1-98ad-b5b6252d7079">Question</Document_x0020_Type>
    <CasePracticeArea xmlns="8b86ae58-4ff9-4300-8876-bb89783e485c" xsi:nil="true"/>
    <Sequence_x0020_Number xmlns="AD233686-548C-4B34-B8D9-19425D6FDE70" xsi:nil="true"/>
    <SRCH_DrSiteId xmlns="8b86ae58-4ff9-4300-8876-bb89783e485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B5DA9DC63B364FAF5C0DD1D9F93C11" ma:contentTypeVersion="" ma:contentTypeDescription="Create a new document." ma:contentTypeScope="" ma:versionID="0927e01553692a36edaa29081dc07fb6">
  <xsd:schema xmlns:xsd="http://www.w3.org/2001/XMLSchema" xmlns:xs="http://www.w3.org/2001/XMLSchema" xmlns:p="http://schemas.microsoft.com/office/2006/metadata/properties" xmlns:ns2="c85253b9-0a55-49a1-98ad-b5b6252d7079" xmlns:ns3="AD233686-548C-4B34-B8D9-19425D6FDE70" xmlns:ns4="8b86ae58-4ff9-4300-8876-bb89783e485c" xmlns:ns5="d45cdb80-29a5-403f-961d-5d96f3e310b8" targetNamespace="http://schemas.microsoft.com/office/2006/metadata/properties" ma:root="true" ma:fieldsID="ebd79ce62ec5059d93af7340607f4e84" ns2:_="" ns3:_="" ns4:_="" ns5:_="">
    <xsd:import namespace="c85253b9-0a55-49a1-98ad-b5b6252d7079"/>
    <xsd:import namespace="AD233686-548C-4B34-B8D9-19425D6FDE70"/>
    <xsd:import namespace="8b86ae58-4ff9-4300-8876-bb89783e485c"/>
    <xsd:import namespace="d45cdb80-29a5-403f-961d-5d96f3e310b8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233686-548C-4B34-B8D9-19425D6FDE70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5cdb80-29a5-403f-961d-5d96f3e310b8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E4C8A5E-45D7-4B33-880D-B706AADFDABE}">
  <ds:schemaRefs>
    <ds:schemaRef ds:uri="8b86ae58-4ff9-4300-8876-bb89783e485c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d45cdb80-29a5-403f-961d-5d96f3e310b8"/>
    <ds:schemaRef ds:uri="AD233686-548C-4B34-B8D9-19425D6FDE70"/>
    <ds:schemaRef ds:uri="http://schemas.microsoft.com/office/2006/documentManagement/types"/>
    <ds:schemaRef ds:uri="c85253b9-0a55-49a1-98ad-b5b6252d7079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EB5661F-FB17-4B4E-B756-48D620B88E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AD233686-548C-4B34-B8D9-19425D6FDE70"/>
    <ds:schemaRef ds:uri="8b86ae58-4ff9-4300-8876-bb89783e485c"/>
    <ds:schemaRef ds:uri="d45cdb80-29a5-403f-961d-5d96f3e310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72B8FB6-45EB-4A66-8F1B-26C73E45059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perty Tax Forecast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reene, Benjamin</dc:creator>
  <cp:lastModifiedBy>Adams, Starr</cp:lastModifiedBy>
  <dcterms:created xsi:type="dcterms:W3CDTF">2022-06-22T20:03:29Z</dcterms:created>
  <dcterms:modified xsi:type="dcterms:W3CDTF">2022-06-28T23:3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B5DA9DC63B364FAF5C0DD1D9F93C11</vt:lpwstr>
  </property>
</Properties>
</file>